999989</v>
          </cell>
          <cell r="O746">
            <v>-121165.36900000018</v>
          </cell>
          <cell r="P746">
            <v>-0.18759538538866533</v>
          </cell>
          <cell r="W746">
            <v>198671.36500000002</v>
          </cell>
          <cell r="AV746">
            <v>2046249.3699999996</v>
          </cell>
          <cell r="BH746">
            <v>1297513.8435</v>
          </cell>
          <cell r="BK746">
            <v>2046249.3699999996</v>
          </cell>
          <cell r="BL746">
            <v>2056745.3699999996</v>
          </cell>
          <cell r="BP746">
            <v>-759231.52649999969</v>
          </cell>
        </row>
        <row r="748">
          <cell r="B748" t="str">
            <v>Law</v>
          </cell>
          <cell r="I748">
            <v>204360.73</v>
          </cell>
          <cell r="J748">
            <v>109569.23000000001</v>
          </cell>
          <cell r="K748">
            <v>-94791.499999999985</v>
          </cell>
          <cell r="L748">
            <v>-0.86512883224606008</v>
          </cell>
          <cell r="M748">
            <v>766110.43</v>
          </cell>
          <cell r="N748">
            <v>679874.62999999989</v>
          </cell>
          <cell r="O748">
            <v>-86235.800000000047</v>
          </cell>
          <cell r="P748">
            <v>-0.12684073826964254</v>
          </cell>
          <cell r="R748">
            <v>132792.29</v>
          </cell>
          <cell r="S748">
            <v>85859.77</v>
          </cell>
          <cell r="T748">
            <v>173229.72</v>
          </cell>
          <cell r="U748">
            <v>75663.659999999974</v>
          </cell>
          <cell r="V748">
            <v>94204.260000000009</v>
          </cell>
          <cell r="W748">
            <v>204360.73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D748">
            <v>120277.08000000002</v>
          </cell>
          <cell r="AE748">
            <v>104933.49</v>
          </cell>
          <cell r="AF748">
            <v>115031.61000000002</v>
          </cell>
          <cell r="AG748">
            <v>109786.14</v>
          </cell>
          <cell r="AH748">
            <v>120277.08000000002</v>
          </cell>
          <cell r="AI748">
            <v>109569.23000000001</v>
          </cell>
          <cell r="AJ748">
            <v>115031.61000000002</v>
          </cell>
          <cell r="AK748">
            <v>120277.08000000002</v>
          </cell>
          <cell r="AL748">
            <v>104716.58</v>
          </cell>
          <cell r="AM748">
            <v>120277.08000000002</v>
          </cell>
          <cell r="AN748">
            <v>115031.61000000002</v>
          </cell>
          <cell r="AO748">
            <v>111077.60000000002</v>
          </cell>
          <cell r="AQ748">
            <v>1366213.48</v>
          </cell>
          <cell r="AR748">
            <v>1366213.48</v>
          </cell>
          <cell r="AS748">
            <v>1366056.6</v>
          </cell>
          <cell r="AT748">
            <v>2116637.29</v>
          </cell>
          <cell r="AU748">
            <v>6124673.7700000005</v>
          </cell>
          <cell r="AV748">
            <v>2106859.0199999996</v>
          </cell>
          <cell r="AW748" t="e">
            <v>#REF!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928456.37000000034</v>
          </cell>
          <cell r="BE748">
            <v>1276922.2199999995</v>
          </cell>
          <cell r="BF748">
            <v>3155478.08</v>
          </cell>
          <cell r="BH748">
            <v>1366286.19</v>
          </cell>
          <cell r="BI748">
            <v>1008210.68</v>
          </cell>
          <cell r="BJ748">
            <v>940106.93</v>
          </cell>
          <cell r="BK748">
            <v>2106859.0199999996</v>
          </cell>
          <cell r="BL748">
            <v>2117355.0199999996</v>
          </cell>
          <cell r="BM748">
            <v>350549</v>
          </cell>
          <cell r="BN748">
            <v>6494043</v>
          </cell>
          <cell r="BO748">
            <v>1351244.5899999999</v>
          </cell>
          <cell r="BP748">
            <v>-751068.83000000007</v>
          </cell>
          <cell r="BQ748">
            <v>-10496</v>
          </cell>
          <cell r="BS748">
            <v>8413798.4000000004</v>
          </cell>
          <cell r="BT748">
            <v>1766806.0199999996</v>
          </cell>
          <cell r="BU748">
            <v>1919755.4000000004</v>
          </cell>
          <cell r="BV748">
            <v>197599.62000000011</v>
          </cell>
        </row>
        <row r="750">
          <cell r="C750" t="str">
            <v>O&amp;M</v>
          </cell>
          <cell r="E750" t="str">
            <v>PF-P-Pwr FinConstEst</v>
          </cell>
          <cell r="I750">
            <v>0</v>
          </cell>
          <cell r="J750">
            <v>0</v>
          </cell>
          <cell r="K750">
            <v>0</v>
          </cell>
          <cell r="L750" t="str">
            <v xml:space="preserve"> </v>
          </cell>
          <cell r="M750">
            <v>0</v>
          </cell>
          <cell r="N750">
            <v>0</v>
          </cell>
          <cell r="O750">
            <v>0</v>
          </cell>
          <cell r="P750" t="str">
            <v xml:space="preserve"> 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D750">
            <v>0</v>
          </cell>
          <cell r="BE750">
            <v>0</v>
          </cell>
          <cell r="BF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O750">
            <v>0</v>
          </cell>
          <cell r="BP750">
            <v>0</v>
          </cell>
          <cell r="BQ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</row>
        <row r="751">
          <cell r="C751" t="str">
            <v>O&amp;M</v>
          </cell>
          <cell r="E751" t="str">
            <v>PF-T-Power Dedicated</v>
          </cell>
          <cell r="I751">
            <v>0</v>
          </cell>
          <cell r="J751">
            <v>0</v>
          </cell>
          <cell r="K751">
            <v>0</v>
          </cell>
          <cell r="L751" t="str">
            <v xml:space="preserve"> </v>
          </cell>
          <cell r="M751">
            <v>0</v>
          </cell>
          <cell r="N751">
            <v>0</v>
          </cell>
          <cell r="O751">
            <v>0</v>
          </cell>
          <cell r="P751" t="str">
            <v xml:space="preserve"> 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D751">
            <v>0</v>
          </cell>
          <cell r="BE751">
            <v>0</v>
          </cell>
          <cell r="BF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O751">
            <v>0</v>
          </cell>
          <cell r="BP751">
            <v>0</v>
          </cell>
          <cell r="BQ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</row>
        <row r="753">
          <cell r="D753" t="str">
            <v>Non-PT</v>
          </cell>
          <cell r="I753">
            <v>0</v>
          </cell>
          <cell r="J753">
            <v>0</v>
          </cell>
          <cell r="K753">
            <v>0</v>
          </cell>
          <cell r="L753" t="str">
            <v xml:space="preserve"> </v>
          </cell>
          <cell r="M753">
            <v>0</v>
          </cell>
          <cell r="N753">
            <v>0</v>
          </cell>
          <cell r="O753">
            <v>0</v>
          </cell>
          <cell r="P753" t="str">
            <v xml:space="preserve"> 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0</v>
          </cell>
          <cell r="BE753">
            <v>0</v>
          </cell>
          <cell r="BF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</row>
        <row r="755">
          <cell r="C755" t="str">
            <v>O&amp;M</v>
          </cell>
          <cell r="I755">
            <v>0</v>
          </cell>
          <cell r="J755">
            <v>0</v>
          </cell>
          <cell r="K755">
            <v>0</v>
          </cell>
          <cell r="L755" t="str">
            <v xml:space="preserve"> </v>
          </cell>
          <cell r="M755">
            <v>0</v>
          </cell>
          <cell r="N755">
            <v>0</v>
          </cell>
          <cell r="O755">
            <v>0</v>
          </cell>
          <cell r="P755" t="str">
            <v xml:space="preserve"> 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D755">
            <v>0</v>
          </cell>
          <cell r="BE755">
            <v>0</v>
          </cell>
          <cell r="BF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O755">
            <v>0</v>
          </cell>
          <cell r="BP755">
            <v>0</v>
          </cell>
          <cell r="BQ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</row>
        <row r="757">
          <cell r="D757" t="str">
            <v>PT</v>
          </cell>
          <cell r="I757">
            <v>0</v>
          </cell>
          <cell r="J757">
            <v>0</v>
          </cell>
          <cell r="K757">
            <v>0</v>
          </cell>
          <cell r="L757" t="str">
            <v xml:space="preserve"> </v>
          </cell>
          <cell r="M757">
            <v>0</v>
          </cell>
          <cell r="N757">
            <v>0</v>
          </cell>
          <cell r="O757">
            <v>0</v>
          </cell>
          <cell r="P757" t="str">
            <v xml:space="preserve"> 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D757">
            <v>0</v>
          </cell>
          <cell r="BE757">
            <v>0</v>
          </cell>
          <cell r="BF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</row>
        <row r="759">
          <cell r="C759" t="str">
            <v>O &amp; M Total</v>
          </cell>
          <cell r="I759">
            <v>0</v>
          </cell>
          <cell r="J759">
            <v>0</v>
          </cell>
          <cell r="K759">
            <v>0</v>
          </cell>
          <cell r="L759" t="str">
            <v xml:space="preserve"> </v>
          </cell>
          <cell r="M759">
            <v>0</v>
          </cell>
          <cell r="N759">
            <v>0</v>
          </cell>
          <cell r="O759">
            <v>0</v>
          </cell>
          <cell r="P759" t="str">
            <v xml:space="preserve"> 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</row>
        <row r="761">
          <cell r="I761">
            <v>-1984.4014999999999</v>
          </cell>
          <cell r="J761">
            <v>0</v>
          </cell>
          <cell r="K761">
            <v>1984.4014999999999</v>
          </cell>
          <cell r="L761" t="str">
            <v xml:space="preserve"> </v>
          </cell>
          <cell r="M761">
            <v>-1426.5010000000002</v>
          </cell>
          <cell r="N761">
            <v>0</v>
          </cell>
          <cell r="O761">
            <v>1426.5010000000002</v>
          </cell>
          <cell r="P761" t="str">
            <v xml:space="preserve"> </v>
          </cell>
          <cell r="W761">
            <v>-1984.4014999999999</v>
          </cell>
          <cell r="AV761">
            <v>-41171.5</v>
          </cell>
          <cell r="BH761">
            <v>0</v>
          </cell>
          <cell r="BK761">
            <v>-41171.5</v>
          </cell>
          <cell r="BL761">
            <v>-41171.5</v>
          </cell>
          <cell r="BP761">
            <v>41171.5</v>
          </cell>
        </row>
        <row r="762">
          <cell r="I762">
            <v>1984.4014999999999</v>
          </cell>
          <cell r="J762">
            <v>0</v>
          </cell>
          <cell r="K762">
            <v>-1984.4014999999999</v>
          </cell>
          <cell r="L762" t="str">
            <v xml:space="preserve"> </v>
          </cell>
          <cell r="M762">
            <v>1426.5010000000002</v>
          </cell>
          <cell r="N762">
            <v>0</v>
          </cell>
          <cell r="O762">
            <v>-1426.5010000000002</v>
          </cell>
          <cell r="P762" t="str">
            <v xml:space="preserve"> </v>
          </cell>
          <cell r="W762">
            <v>1984.4014999999999</v>
          </cell>
          <cell r="AV762">
            <v>41171.5</v>
          </cell>
          <cell r="BH762">
            <v>0</v>
          </cell>
          <cell r="BK762">
            <v>41171.5</v>
          </cell>
          <cell r="BL762">
            <v>41171.5</v>
          </cell>
          <cell r="BP762">
            <v>-41171.5</v>
          </cell>
        </row>
        <row r="764">
          <cell r="B764" t="str">
            <v>Power Dedicated Finance</v>
          </cell>
          <cell r="I764">
            <v>0</v>
          </cell>
          <cell r="J764">
            <v>0</v>
          </cell>
          <cell r="K764">
            <v>0</v>
          </cell>
          <cell r="L764" t="str">
            <v xml:space="preserve"> </v>
          </cell>
          <cell r="M764">
            <v>0</v>
          </cell>
          <cell r="N764">
            <v>0</v>
          </cell>
          <cell r="O764">
            <v>0</v>
          </cell>
          <cell r="P764" t="str">
            <v xml:space="preserve"> 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</row>
        <row r="766">
          <cell r="C766" t="str">
            <v>O&amp;M</v>
          </cell>
          <cell r="E766" t="str">
            <v>TF-T-PSE&amp;G dedicated Finance</v>
          </cell>
          <cell r="I766">
            <v>0</v>
          </cell>
          <cell r="J766">
            <v>0</v>
          </cell>
          <cell r="K766">
            <v>0</v>
          </cell>
          <cell r="L766" t="str">
            <v xml:space="preserve"> </v>
          </cell>
          <cell r="M766">
            <v>0</v>
          </cell>
          <cell r="N766">
            <v>0</v>
          </cell>
          <cell r="O766">
            <v>0</v>
          </cell>
          <cell r="P766" t="str">
            <v xml:space="preserve"> 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0</v>
          </cell>
          <cell r="BE766">
            <v>0</v>
          </cell>
          <cell r="BF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O766">
            <v>0</v>
          </cell>
          <cell r="BP766">
            <v>0</v>
          </cell>
          <cell r="BQ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</row>
        <row r="768">
          <cell r="D768" t="str">
            <v>Non-PT</v>
          </cell>
          <cell r="I768">
            <v>0</v>
          </cell>
          <cell r="J768">
            <v>0</v>
          </cell>
          <cell r="K768">
            <v>0</v>
          </cell>
          <cell r="L768" t="str">
            <v xml:space="preserve"> </v>
          </cell>
          <cell r="M768">
            <v>0</v>
          </cell>
          <cell r="N768">
            <v>0</v>
          </cell>
          <cell r="O768">
            <v>0</v>
          </cell>
          <cell r="P768" t="str">
            <v xml:space="preserve"> 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0</v>
          </cell>
          <cell r="BE768">
            <v>0</v>
          </cell>
          <cell r="BF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</row>
        <row r="770">
          <cell r="C770" t="str">
            <v>O&amp;M</v>
          </cell>
          <cell r="I770">
            <v>0</v>
          </cell>
          <cell r="J770">
            <v>0</v>
          </cell>
          <cell r="K770">
            <v>0</v>
          </cell>
          <cell r="L770" t="str">
            <v xml:space="preserve"> </v>
          </cell>
          <cell r="M770">
            <v>0</v>
          </cell>
          <cell r="N770">
            <v>0</v>
          </cell>
          <cell r="O770">
            <v>0</v>
          </cell>
          <cell r="P770" t="str">
            <v xml:space="preserve"> 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0</v>
          </cell>
          <cell r="BE770">
            <v>0</v>
          </cell>
          <cell r="BF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O770">
            <v>0</v>
          </cell>
          <cell r="BP770">
            <v>0</v>
          </cell>
          <cell r="BQ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</row>
        <row r="772">
          <cell r="D772" t="str">
            <v>PT</v>
          </cell>
          <cell r="I772">
            <v>0</v>
          </cell>
          <cell r="J772">
            <v>0</v>
          </cell>
          <cell r="K772">
            <v>0</v>
          </cell>
          <cell r="L772" t="str">
            <v xml:space="preserve"> </v>
          </cell>
          <cell r="M772">
            <v>0</v>
          </cell>
          <cell r="N772">
            <v>0</v>
          </cell>
          <cell r="O772">
            <v>0</v>
          </cell>
          <cell r="P772" t="str">
            <v xml:space="preserve"> 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0</v>
          </cell>
          <cell r="BE772">
            <v>0</v>
          </cell>
          <cell r="BF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</row>
        <row r="774">
          <cell r="C774" t="str">
            <v>O &amp; M Total</v>
          </cell>
          <cell r="I774">
            <v>0</v>
          </cell>
          <cell r="J774">
            <v>0</v>
          </cell>
          <cell r="K774">
            <v>0</v>
          </cell>
          <cell r="L774" t="str">
            <v xml:space="preserve"> </v>
          </cell>
          <cell r="M774">
            <v>0</v>
          </cell>
          <cell r="N774">
            <v>0</v>
          </cell>
          <cell r="O774">
            <v>0</v>
          </cell>
          <cell r="P774" t="str">
            <v xml:space="preserve"> 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0</v>
          </cell>
          <cell r="BE774">
            <v>0</v>
          </cell>
          <cell r="BF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</row>
        <row r="776">
          <cell r="I776">
            <v>0</v>
          </cell>
          <cell r="J776">
            <v>0</v>
          </cell>
          <cell r="K776">
            <v>0</v>
          </cell>
          <cell r="L776" t="str">
            <v xml:space="preserve"> </v>
          </cell>
          <cell r="M776">
            <v>0</v>
          </cell>
          <cell r="N776">
            <v>0</v>
          </cell>
          <cell r="O776">
            <v>0</v>
          </cell>
          <cell r="P776" t="str">
            <v xml:space="preserve"> </v>
          </cell>
          <cell r="W776">
            <v>0</v>
          </cell>
          <cell r="AV776">
            <v>0</v>
          </cell>
          <cell r="BH776">
            <v>0</v>
          </cell>
          <cell r="BK776">
            <v>0</v>
          </cell>
          <cell r="BL776">
            <v>0</v>
          </cell>
          <cell r="BP776">
            <v>0</v>
          </cell>
        </row>
        <row r="777">
          <cell r="I777">
            <v>0</v>
          </cell>
          <cell r="J777">
            <v>0</v>
          </cell>
          <cell r="K777">
            <v>0</v>
          </cell>
          <cell r="L777" t="str">
            <v xml:space="preserve"> </v>
          </cell>
          <cell r="M777">
            <v>0</v>
          </cell>
          <cell r="N777">
            <v>0</v>
          </cell>
          <cell r="O777">
            <v>0</v>
          </cell>
          <cell r="P777" t="str">
            <v xml:space="preserve"> </v>
          </cell>
          <cell r="W777">
            <v>0</v>
          </cell>
          <cell r="AV777">
            <v>0</v>
          </cell>
          <cell r="BH777">
            <v>0</v>
          </cell>
          <cell r="BK777">
            <v>0</v>
          </cell>
          <cell r="BL777">
            <v>0</v>
          </cell>
          <cell r="BP777">
            <v>0</v>
          </cell>
        </row>
        <row r="779">
          <cell r="B779" t="str">
            <v>PSE&amp;G Dedicated Finance</v>
          </cell>
          <cell r="I779">
            <v>0</v>
          </cell>
          <cell r="J779">
            <v>0</v>
          </cell>
          <cell r="K779">
            <v>0</v>
          </cell>
          <cell r="L779" t="str">
            <v xml:space="preserve"> </v>
          </cell>
          <cell r="M779">
            <v>0</v>
          </cell>
          <cell r="N779">
            <v>0</v>
          </cell>
          <cell r="O779">
            <v>0</v>
          </cell>
          <cell r="P779" t="str">
            <v xml:space="preserve"> 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</row>
        <row r="781">
          <cell r="C781" t="str">
            <v>O&amp;M</v>
          </cell>
          <cell r="E781" t="str">
            <v>EO-T-E-Executive Svcs</v>
          </cell>
          <cell r="I781">
            <v>93611.72</v>
          </cell>
          <cell r="J781">
            <v>55563</v>
          </cell>
          <cell r="K781">
            <v>-38048.720000000001</v>
          </cell>
          <cell r="L781">
            <v>-0.68478519878336308</v>
          </cell>
          <cell r="M781">
            <v>677217.2</v>
          </cell>
          <cell r="N781">
            <v>343801</v>
          </cell>
          <cell r="O781">
            <v>-333416.19999999995</v>
          </cell>
          <cell r="P781">
            <v>-0.96979415417639847</v>
          </cell>
          <cell r="R781">
            <v>104479.8</v>
          </cell>
          <cell r="S781">
            <v>113659.08</v>
          </cell>
          <cell r="T781">
            <v>172290.36</v>
          </cell>
          <cell r="U781">
            <v>93611.72</v>
          </cell>
          <cell r="V781">
            <v>99564.52</v>
          </cell>
          <cell r="W781">
            <v>93611.72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60809</v>
          </cell>
          <cell r="AE781">
            <v>52871</v>
          </cell>
          <cell r="AF781">
            <v>58186</v>
          </cell>
          <cell r="AG781">
            <v>55563</v>
          </cell>
          <cell r="AH781">
            <v>60809</v>
          </cell>
          <cell r="AI781">
            <v>55563</v>
          </cell>
          <cell r="AJ781">
            <v>58186</v>
          </cell>
          <cell r="AK781">
            <v>60809</v>
          </cell>
          <cell r="AL781">
            <v>52871</v>
          </cell>
          <cell r="AM781">
            <v>60809</v>
          </cell>
          <cell r="AN781">
            <v>58186</v>
          </cell>
          <cell r="AO781">
            <v>55563</v>
          </cell>
          <cell r="AQ781">
            <v>690225</v>
          </cell>
          <cell r="AR781">
            <v>690226.08</v>
          </cell>
          <cell r="AS781">
            <v>690226.08</v>
          </cell>
          <cell r="AT781">
            <v>690226.08</v>
          </cell>
          <cell r="AU781">
            <v>874365</v>
          </cell>
          <cell r="AV781">
            <v>907792</v>
          </cell>
          <cell r="AW781" t="e">
            <v>#REF!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D781">
            <v>755248.8</v>
          </cell>
          <cell r="BE781">
            <v>801051.29</v>
          </cell>
          <cell r="BF781">
            <v>719950.76</v>
          </cell>
          <cell r="BH781">
            <v>690225</v>
          </cell>
          <cell r="BI781">
            <v>1002866</v>
          </cell>
          <cell r="BJ781">
            <v>823939</v>
          </cell>
          <cell r="BK781">
            <v>907792</v>
          </cell>
          <cell r="BL781">
            <v>907792</v>
          </cell>
          <cell r="BO781">
            <v>230574.80000000005</v>
          </cell>
          <cell r="BP781">
            <v>-217567</v>
          </cell>
          <cell r="BQ781">
            <v>0</v>
          </cell>
          <cell r="BS781">
            <v>635727.07999999996</v>
          </cell>
          <cell r="BT781">
            <v>907792</v>
          </cell>
          <cell r="BU781">
            <v>635727.07999999996</v>
          </cell>
          <cell r="BV781">
            <v>272064.92000000004</v>
          </cell>
        </row>
        <row r="782">
          <cell r="C782" t="str">
            <v>O&amp;M</v>
          </cell>
          <cell r="E782" t="str">
            <v>EO-P-Integration</v>
          </cell>
          <cell r="F782" t="str">
            <v>Integration</v>
          </cell>
          <cell r="I782">
            <v>0</v>
          </cell>
          <cell r="J782">
            <v>0</v>
          </cell>
          <cell r="K782">
            <v>0</v>
          </cell>
          <cell r="L782" t="str">
            <v xml:space="preserve"> </v>
          </cell>
          <cell r="M782">
            <v>0</v>
          </cell>
          <cell r="N782">
            <v>0</v>
          </cell>
          <cell r="O782">
            <v>0</v>
          </cell>
          <cell r="P782" t="str">
            <v xml:space="preserve"> 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0</v>
          </cell>
          <cell r="BE782">
            <v>0</v>
          </cell>
          <cell r="BF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O782">
            <v>0</v>
          </cell>
          <cell r="BP782">
            <v>0</v>
          </cell>
          <cell r="BQ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</row>
        <row r="784">
          <cell r="D784" t="str">
            <v>Non-PT</v>
          </cell>
          <cell r="I784">
            <v>93611.72</v>
          </cell>
          <cell r="J784">
            <v>55563</v>
          </cell>
          <cell r="K784">
            <v>-38048.720000000001</v>
          </cell>
          <cell r="L784">
            <v>-0.68478519878336308</v>
          </cell>
          <cell r="M784">
            <v>677217.2</v>
          </cell>
          <cell r="N784">
            <v>343801</v>
          </cell>
          <cell r="O784">
            <v>-333416.19999999995</v>
          </cell>
          <cell r="P784">
            <v>-0.96979415417639847</v>
          </cell>
          <cell r="R784">
            <v>104479.8</v>
          </cell>
          <cell r="S784">
            <v>113659.08</v>
          </cell>
          <cell r="T784">
            <v>172290.36</v>
          </cell>
          <cell r="U784">
            <v>93611.72</v>
          </cell>
          <cell r="V784">
            <v>99564.52</v>
          </cell>
          <cell r="W784">
            <v>93611.72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60809</v>
          </cell>
          <cell r="AE784">
            <v>52871</v>
          </cell>
          <cell r="AF784">
            <v>58186</v>
          </cell>
          <cell r="AG784">
            <v>55563</v>
          </cell>
          <cell r="AH784">
            <v>60809</v>
          </cell>
          <cell r="AI784">
            <v>55563</v>
          </cell>
          <cell r="AJ784">
            <v>58186</v>
          </cell>
          <cell r="AK784">
            <v>60809</v>
          </cell>
          <cell r="AL784">
            <v>52871</v>
          </cell>
          <cell r="AM784">
            <v>60809</v>
          </cell>
          <cell r="AN784">
            <v>58186</v>
          </cell>
          <cell r="AO784">
            <v>55563</v>
          </cell>
          <cell r="AQ784">
            <v>690225</v>
          </cell>
          <cell r="AR784">
            <v>690226.08</v>
          </cell>
          <cell r="AS784">
            <v>690226.08</v>
          </cell>
          <cell r="AT784">
            <v>690226.08</v>
          </cell>
          <cell r="AU784">
            <v>874365</v>
          </cell>
          <cell r="AV784">
            <v>907792</v>
          </cell>
          <cell r="AW784" t="e">
            <v>#REF!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755248.8</v>
          </cell>
          <cell r="BE784">
            <v>801051.29</v>
          </cell>
          <cell r="BF784">
            <v>719950.76</v>
          </cell>
          <cell r="BH784">
            <v>690225</v>
          </cell>
          <cell r="BI784">
            <v>1002866</v>
          </cell>
          <cell r="BJ784">
            <v>823939</v>
          </cell>
          <cell r="BK784">
            <v>907792</v>
          </cell>
          <cell r="BL784">
            <v>907792</v>
          </cell>
          <cell r="BM784">
            <v>0</v>
          </cell>
          <cell r="BN784">
            <v>0</v>
          </cell>
          <cell r="BO784">
            <v>230574.80000000005</v>
          </cell>
          <cell r="BP784">
            <v>-217567</v>
          </cell>
          <cell r="BQ784">
            <v>0</v>
          </cell>
          <cell r="BS784">
            <v>635727.07999999996</v>
          </cell>
          <cell r="BT784">
            <v>907792</v>
          </cell>
          <cell r="BU784">
            <v>635727.07999999996</v>
          </cell>
          <cell r="BV784">
            <v>272064.92000000004</v>
          </cell>
        </row>
        <row r="786">
          <cell r="C786" t="str">
            <v>O&amp;M</v>
          </cell>
          <cell r="E786" t="str">
            <v>EO-P-E-PT-Integratio</v>
          </cell>
          <cell r="F786" t="str">
            <v>T&amp;E</v>
          </cell>
          <cell r="I786">
            <v>0</v>
          </cell>
          <cell r="J786">
            <v>0</v>
          </cell>
          <cell r="K786">
            <v>0</v>
          </cell>
          <cell r="L786" t="str">
            <v xml:space="preserve"> </v>
          </cell>
          <cell r="M786">
            <v>0</v>
          </cell>
          <cell r="N786">
            <v>0</v>
          </cell>
          <cell r="O786">
            <v>0</v>
          </cell>
          <cell r="P786" t="str">
            <v xml:space="preserve"> 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0</v>
          </cell>
          <cell r="BE786">
            <v>0</v>
          </cell>
          <cell r="BF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O786">
            <v>0</v>
          </cell>
          <cell r="BP786">
            <v>0</v>
          </cell>
          <cell r="BQ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</row>
        <row r="787">
          <cell r="C787" t="str">
            <v>O&amp;M</v>
          </cell>
          <cell r="E787" t="str">
            <v>EO-T-E-PT-Executive Svcs</v>
          </cell>
          <cell r="I787">
            <v>7464.52</v>
          </cell>
          <cell r="J787">
            <v>16660</v>
          </cell>
          <cell r="K787">
            <v>9195.48</v>
          </cell>
          <cell r="L787">
            <v>0.55194957983193271</v>
          </cell>
          <cell r="M787">
            <v>40064.199999999997</v>
          </cell>
          <cell r="N787">
            <v>100040</v>
          </cell>
          <cell r="O787">
            <v>59975.8</v>
          </cell>
          <cell r="P787">
            <v>0.59951819272291085</v>
          </cell>
          <cell r="R787">
            <v>230.48</v>
          </cell>
          <cell r="S787">
            <v>3331.36</v>
          </cell>
          <cell r="T787">
            <v>2230.6799999999998</v>
          </cell>
          <cell r="U787">
            <v>22548.32</v>
          </cell>
          <cell r="V787">
            <v>4258.84</v>
          </cell>
          <cell r="W787">
            <v>7464.52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D787">
            <v>16680</v>
          </cell>
          <cell r="AE787">
            <v>16680</v>
          </cell>
          <cell r="AF787">
            <v>16680</v>
          </cell>
          <cell r="AG787">
            <v>16680</v>
          </cell>
          <cell r="AH787">
            <v>16660</v>
          </cell>
          <cell r="AI787">
            <v>16660</v>
          </cell>
          <cell r="AJ787">
            <v>16660</v>
          </cell>
          <cell r="AK787">
            <v>16660</v>
          </cell>
          <cell r="AL787">
            <v>16660</v>
          </cell>
          <cell r="AM787">
            <v>16660</v>
          </cell>
          <cell r="AN787">
            <v>16660</v>
          </cell>
          <cell r="AO787">
            <v>16660</v>
          </cell>
          <cell r="AQ787">
            <v>325772</v>
          </cell>
          <cell r="AR787">
            <v>325772</v>
          </cell>
          <cell r="AS787">
            <v>325772</v>
          </cell>
          <cell r="AT787">
            <v>219772</v>
          </cell>
          <cell r="AU787">
            <v>219568</v>
          </cell>
          <cell r="AV787">
            <v>199773</v>
          </cell>
          <cell r="AW787" t="e">
            <v>#REF!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33.4</v>
          </cell>
          <cell r="BE787">
            <v>900</v>
          </cell>
          <cell r="BF787">
            <v>1542.48</v>
          </cell>
          <cell r="BH787">
            <v>200000</v>
          </cell>
          <cell r="BI787">
            <v>125000</v>
          </cell>
          <cell r="BJ787">
            <v>150000</v>
          </cell>
          <cell r="BK787">
            <v>199773</v>
          </cell>
          <cell r="BL787">
            <v>199773</v>
          </cell>
          <cell r="BO787">
            <v>159708.79999999999</v>
          </cell>
          <cell r="BP787">
            <v>227</v>
          </cell>
          <cell r="BQ787">
            <v>0</v>
          </cell>
          <cell r="BS787">
            <v>120000</v>
          </cell>
          <cell r="BT787">
            <v>199773</v>
          </cell>
          <cell r="BU787">
            <v>120000</v>
          </cell>
          <cell r="BV787">
            <v>79773</v>
          </cell>
        </row>
        <row r="788">
          <cell r="C788" t="str">
            <v>O&amp;M</v>
          </cell>
          <cell r="E788" t="str">
            <v>EO-P-PT-Integration Pass Through</v>
          </cell>
          <cell r="F788" t="str">
            <v>Integration</v>
          </cell>
          <cell r="I788">
            <v>0</v>
          </cell>
          <cell r="J788">
            <v>0</v>
          </cell>
          <cell r="K788">
            <v>0</v>
          </cell>
          <cell r="L788" t="str">
            <v xml:space="preserve"> </v>
          </cell>
          <cell r="M788">
            <v>0</v>
          </cell>
          <cell r="N788">
            <v>0</v>
          </cell>
          <cell r="O788">
            <v>0</v>
          </cell>
          <cell r="P788" t="str">
            <v xml:space="preserve"> 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0</v>
          </cell>
          <cell r="BE788">
            <v>0</v>
          </cell>
          <cell r="BF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O788">
            <v>0</v>
          </cell>
          <cell r="BP788">
            <v>0</v>
          </cell>
          <cell r="BQ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</row>
        <row r="789">
          <cell r="C789" t="str">
            <v>O&amp;M</v>
          </cell>
          <cell r="E789" t="str">
            <v>EO-T-PT-Executive Svcs</v>
          </cell>
          <cell r="I789">
            <v>0</v>
          </cell>
          <cell r="J789">
            <v>0</v>
          </cell>
          <cell r="K789">
            <v>0</v>
          </cell>
          <cell r="L789" t="str">
            <v xml:space="preserve"> </v>
          </cell>
          <cell r="M789">
            <v>0</v>
          </cell>
          <cell r="N789">
            <v>0</v>
          </cell>
          <cell r="O789">
            <v>0</v>
          </cell>
          <cell r="P789" t="str">
            <v xml:space="preserve"> 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0</v>
          </cell>
          <cell r="BE789">
            <v>0</v>
          </cell>
          <cell r="BF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O789">
            <v>0</v>
          </cell>
          <cell r="BP789">
            <v>0</v>
          </cell>
          <cell r="BQ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</row>
        <row r="791">
          <cell r="D791" t="str">
            <v>PT</v>
          </cell>
          <cell r="I791">
            <v>7464.52</v>
          </cell>
          <cell r="J791">
            <v>16660</v>
          </cell>
          <cell r="K791">
            <v>9195.48</v>
          </cell>
          <cell r="L791">
            <v>0.55194957983193271</v>
          </cell>
          <cell r="M791">
            <v>40064.199999999997</v>
          </cell>
          <cell r="N791">
            <v>100040</v>
          </cell>
          <cell r="O791">
            <v>59975.8</v>
          </cell>
          <cell r="P791">
            <v>0.59951819272291085</v>
          </cell>
          <cell r="R791">
            <v>230.48</v>
          </cell>
          <cell r="S791">
            <v>3331.36</v>
          </cell>
          <cell r="T791">
            <v>2230.6799999999998</v>
          </cell>
          <cell r="U791">
            <v>22548.32</v>
          </cell>
          <cell r="V791">
            <v>4258.84</v>
          </cell>
          <cell r="W791">
            <v>7464.52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16680</v>
          </cell>
          <cell r="AE791">
            <v>16680</v>
          </cell>
          <cell r="AF791">
            <v>16680</v>
          </cell>
          <cell r="AG791">
            <v>16680</v>
          </cell>
          <cell r="AH791">
            <v>16660</v>
          </cell>
          <cell r="AI791">
            <v>16660</v>
          </cell>
          <cell r="AJ791">
            <v>16660</v>
          </cell>
          <cell r="AK791">
            <v>16660</v>
          </cell>
          <cell r="AL791">
            <v>16660</v>
          </cell>
          <cell r="AM791">
            <v>16660</v>
          </cell>
          <cell r="AN791">
            <v>16660</v>
          </cell>
          <cell r="AO791">
            <v>16660</v>
          </cell>
          <cell r="AQ791">
            <v>325772</v>
          </cell>
          <cell r="AR791">
            <v>325772</v>
          </cell>
          <cell r="AS791">
            <v>325772</v>
          </cell>
          <cell r="AT791">
            <v>219772</v>
          </cell>
          <cell r="AU791">
            <v>219568</v>
          </cell>
          <cell r="AV791">
            <v>199773</v>
          </cell>
          <cell r="AW791" t="e">
            <v>#REF!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33.4</v>
          </cell>
          <cell r="BE791">
            <v>900</v>
          </cell>
          <cell r="BF791">
            <v>1542.48</v>
          </cell>
          <cell r="BH791">
            <v>200000</v>
          </cell>
          <cell r="BI791">
            <v>125000</v>
          </cell>
          <cell r="BJ791">
            <v>150000</v>
          </cell>
          <cell r="BK791">
            <v>199773</v>
          </cell>
          <cell r="BL791">
            <v>199773</v>
          </cell>
          <cell r="BM791">
            <v>0</v>
          </cell>
          <cell r="BN791">
            <v>0</v>
          </cell>
          <cell r="BO791">
            <v>159708.79999999999</v>
          </cell>
          <cell r="BP791">
            <v>227</v>
          </cell>
          <cell r="BQ791">
            <v>0</v>
          </cell>
          <cell r="BS791">
            <v>120000</v>
          </cell>
          <cell r="BT791">
            <v>199773</v>
          </cell>
          <cell r="BU791">
            <v>120000</v>
          </cell>
          <cell r="BV791">
            <v>79773</v>
          </cell>
        </row>
        <row r="793">
          <cell r="C793" t="str">
            <v>O &amp; M Total</v>
          </cell>
          <cell r="I793">
            <v>101076.24</v>
          </cell>
          <cell r="J793">
            <v>72223</v>
          </cell>
          <cell r="K793">
            <v>-28853.24</v>
          </cell>
          <cell r="L793">
            <v>-0.39950209766971745</v>
          </cell>
          <cell r="M793">
            <v>717281.39999999991</v>
          </cell>
          <cell r="N793">
            <v>443841</v>
          </cell>
          <cell r="O793">
            <v>-273440.39999999997</v>
          </cell>
          <cell r="P793">
            <v>-0.61607737906142057</v>
          </cell>
          <cell r="R793">
            <v>104710.28</v>
          </cell>
          <cell r="S793">
            <v>116990.44</v>
          </cell>
          <cell r="T793">
            <v>174521.03999999998</v>
          </cell>
          <cell r="U793">
            <v>116160.04000000001</v>
          </cell>
          <cell r="V793">
            <v>103823.36</v>
          </cell>
          <cell r="W793">
            <v>101076.24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77489</v>
          </cell>
          <cell r="AE793">
            <v>69551</v>
          </cell>
          <cell r="AF793">
            <v>74866</v>
          </cell>
          <cell r="AG793">
            <v>72243</v>
          </cell>
          <cell r="AH793">
            <v>77469</v>
          </cell>
          <cell r="AI793">
            <v>72223</v>
          </cell>
          <cell r="AJ793">
            <v>74846</v>
          </cell>
          <cell r="AK793">
            <v>77469</v>
          </cell>
          <cell r="AL793">
            <v>69531</v>
          </cell>
          <cell r="AM793">
            <v>77469</v>
          </cell>
          <cell r="AN793">
            <v>74846</v>
          </cell>
          <cell r="AO793">
            <v>72223</v>
          </cell>
          <cell r="AQ793">
            <v>1015997</v>
          </cell>
          <cell r="AR793">
            <v>1015998.08</v>
          </cell>
          <cell r="AS793">
            <v>1015998.08</v>
          </cell>
          <cell r="AT793">
            <v>909998.07999999996</v>
          </cell>
          <cell r="AU793">
            <v>1093933</v>
          </cell>
          <cell r="AV793">
            <v>1107565</v>
          </cell>
          <cell r="AW793" t="e">
            <v>#REF!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755282.20000000007</v>
          </cell>
          <cell r="BE793">
            <v>801951.29</v>
          </cell>
          <cell r="BF793">
            <v>721493.24</v>
          </cell>
          <cell r="BH793">
            <v>890225</v>
          </cell>
          <cell r="BI793">
            <v>1127866</v>
          </cell>
          <cell r="BJ793">
            <v>973939</v>
          </cell>
          <cell r="BK793">
            <v>1107565</v>
          </cell>
          <cell r="BL793">
            <v>1107565</v>
          </cell>
          <cell r="BM793">
            <v>0</v>
          </cell>
          <cell r="BN793">
            <v>0</v>
          </cell>
          <cell r="BO793">
            <v>390283.60000000003</v>
          </cell>
          <cell r="BP793">
            <v>-217340</v>
          </cell>
          <cell r="BQ793">
            <v>0</v>
          </cell>
          <cell r="BS793">
            <v>755727.08</v>
          </cell>
          <cell r="BT793">
            <v>1107565</v>
          </cell>
          <cell r="BU793">
            <v>755727.08</v>
          </cell>
          <cell r="BV793">
            <v>351837.92000000004</v>
          </cell>
        </row>
        <row r="795">
          <cell r="I795">
            <v>-11441.769</v>
          </cell>
          <cell r="J795">
            <v>18579.981</v>
          </cell>
          <cell r="K795">
            <v>30021.75</v>
          </cell>
          <cell r="L795">
            <v>1.6158116631012702</v>
          </cell>
          <cell r="M795">
            <v>-42501.971500000007</v>
          </cell>
          <cell r="N795">
            <v>-59792.146999999997</v>
          </cell>
          <cell r="O795">
            <v>-17290.17549999999</v>
          </cell>
          <cell r="P795">
            <v>0.28917134385557342</v>
          </cell>
          <cell r="W795">
            <v>-11441.769</v>
          </cell>
          <cell r="AV795">
            <v>12448.050000000001</v>
          </cell>
          <cell r="BH795">
            <v>74374</v>
          </cell>
          <cell r="BK795">
            <v>12448.050000000001</v>
          </cell>
          <cell r="BL795">
            <v>12448.050000000001</v>
          </cell>
          <cell r="BP795">
            <v>61925.95</v>
          </cell>
        </row>
        <row r="796">
          <cell r="I796">
            <v>112518.00900000001</v>
          </cell>
          <cell r="J796">
            <v>53643.019</v>
          </cell>
          <cell r="K796">
            <v>-58874.990000000005</v>
          </cell>
          <cell r="L796">
            <v>-1.0975331198268317</v>
          </cell>
          <cell r="M796">
            <v>759783.37149999989</v>
          </cell>
          <cell r="N796">
            <v>503633.147</v>
          </cell>
          <cell r="O796">
            <v>-256150.22449999989</v>
          </cell>
          <cell r="P796">
            <v>-0.50860477715935548</v>
          </cell>
          <cell r="W796">
            <v>112518.00900000001</v>
          </cell>
          <cell r="AV796">
            <v>1095116.95</v>
          </cell>
          <cell r="BH796">
            <v>815851</v>
          </cell>
          <cell r="BK796">
            <v>1095116.95</v>
          </cell>
          <cell r="BL796">
            <v>1095116.95</v>
          </cell>
          <cell r="BP796">
            <v>-279265.94999999995</v>
          </cell>
        </row>
        <row r="798">
          <cell r="B798" t="str">
            <v>PSEG Executive Office</v>
          </cell>
          <cell r="I798">
            <v>101076.24</v>
          </cell>
          <cell r="J798">
            <v>72223</v>
          </cell>
          <cell r="K798">
            <v>-28853.24</v>
          </cell>
          <cell r="L798">
            <v>-0.39950209766971745</v>
          </cell>
          <cell r="M798">
            <v>717281.39999999991</v>
          </cell>
          <cell r="N798">
            <v>443841</v>
          </cell>
          <cell r="O798">
            <v>-273440.39999999997</v>
          </cell>
          <cell r="P798">
            <v>-0.61607737906142057</v>
          </cell>
          <cell r="R798">
            <v>104710.28</v>
          </cell>
          <cell r="S798">
            <v>116990.44</v>
          </cell>
          <cell r="T798">
            <v>174521.03999999998</v>
          </cell>
          <cell r="U798">
            <v>116160.04000000001</v>
          </cell>
          <cell r="V798">
            <v>103823.36</v>
          </cell>
          <cell r="W798">
            <v>101076.24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77489</v>
          </cell>
          <cell r="AE798">
            <v>69551</v>
          </cell>
          <cell r="AF798">
            <v>74866</v>
          </cell>
          <cell r="AG798">
            <v>72243</v>
          </cell>
          <cell r="AH798">
            <v>77469</v>
          </cell>
          <cell r="AI798">
            <v>72223</v>
          </cell>
          <cell r="AJ798">
            <v>74846</v>
          </cell>
          <cell r="AK798">
            <v>77469</v>
          </cell>
          <cell r="AL798">
            <v>69531</v>
          </cell>
          <cell r="AM798">
            <v>77469</v>
          </cell>
          <cell r="AN798">
            <v>74846</v>
          </cell>
          <cell r="AO798">
            <v>72223</v>
          </cell>
          <cell r="AQ798">
            <v>1015997</v>
          </cell>
          <cell r="AR798">
            <v>1015998.08</v>
          </cell>
          <cell r="AS798">
            <v>1015998.08</v>
          </cell>
          <cell r="AT798">
            <v>909998.07999999996</v>
          </cell>
          <cell r="AU798">
            <v>1093933</v>
          </cell>
          <cell r="AV798">
            <v>1107565</v>
          </cell>
          <cell r="AW798" t="e">
            <v>#REF!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755282.20000000007</v>
          </cell>
          <cell r="BE798">
            <v>801951.29</v>
          </cell>
          <cell r="BF798">
            <v>721493.24</v>
          </cell>
          <cell r="BH798">
            <v>890225</v>
          </cell>
          <cell r="BI798">
            <v>1127866</v>
          </cell>
          <cell r="BJ798">
            <v>973939</v>
          </cell>
          <cell r="BK798">
            <v>1107565</v>
          </cell>
          <cell r="BL798">
            <v>1107565</v>
          </cell>
          <cell r="BM798">
            <v>0</v>
          </cell>
          <cell r="BN798">
            <v>0</v>
          </cell>
          <cell r="BO798">
            <v>390283.60000000003</v>
          </cell>
          <cell r="BP798">
            <v>-217340</v>
          </cell>
          <cell r="BQ798">
            <v>0</v>
          </cell>
          <cell r="BS798">
            <v>755727.08</v>
          </cell>
          <cell r="BT798">
            <v>1107565</v>
          </cell>
          <cell r="BU798">
            <v>755727.08</v>
          </cell>
          <cell r="BV798">
            <v>351837.92000000004</v>
          </cell>
        </row>
        <row r="800">
          <cell r="C800" t="str">
            <v>O&amp;M</v>
          </cell>
          <cell r="E800" t="str">
            <v>RM-P-Records &amp; E-Library</v>
          </cell>
          <cell r="I800">
            <v>0</v>
          </cell>
          <cell r="J800">
            <v>0</v>
          </cell>
          <cell r="K800">
            <v>0</v>
          </cell>
          <cell r="L800" t="str">
            <v xml:space="preserve"> </v>
          </cell>
          <cell r="M800">
            <v>0</v>
          </cell>
          <cell r="N800">
            <v>0</v>
          </cell>
          <cell r="O800">
            <v>0</v>
          </cell>
          <cell r="P800" t="str">
            <v xml:space="preserve"> 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50280.12</v>
          </cell>
          <cell r="AV800">
            <v>50280.12</v>
          </cell>
          <cell r="AW800" t="e">
            <v>#REF!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0</v>
          </cell>
          <cell r="BE800">
            <v>0</v>
          </cell>
          <cell r="BF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50280.12</v>
          </cell>
          <cell r="BL800">
            <v>50280.12</v>
          </cell>
          <cell r="BO800">
            <v>50280.12</v>
          </cell>
          <cell r="BP800">
            <v>-50280.12</v>
          </cell>
          <cell r="BQ800">
            <v>0</v>
          </cell>
          <cell r="BS800">
            <v>56242.55</v>
          </cell>
          <cell r="BT800">
            <v>50280.12</v>
          </cell>
          <cell r="BU800">
            <v>56242.55</v>
          </cell>
          <cell r="BV800">
            <v>-5962.43</v>
          </cell>
        </row>
        <row r="801">
          <cell r="C801" t="str">
            <v>O&amp;M</v>
          </cell>
          <cell r="E801" t="str">
            <v>RM-P-E-Records &amp; E-Library</v>
          </cell>
          <cell r="I801">
            <v>4357.6099999999997</v>
          </cell>
          <cell r="J801">
            <v>0</v>
          </cell>
          <cell r="K801">
            <v>-4357.6099999999997</v>
          </cell>
          <cell r="L801" t="str">
            <v xml:space="preserve"> </v>
          </cell>
          <cell r="M801">
            <v>7036.68</v>
          </cell>
          <cell r="N801">
            <v>0</v>
          </cell>
          <cell r="O801">
            <v>-7036.68</v>
          </cell>
          <cell r="P801" t="str">
            <v xml:space="preserve"> 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2679.07</v>
          </cell>
          <cell r="W801">
            <v>4357.6099999999997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35632</v>
          </cell>
          <cell r="AV801">
            <v>35633</v>
          </cell>
          <cell r="AW801" t="e">
            <v>#REF!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D801">
            <v>0</v>
          </cell>
          <cell r="BE801">
            <v>0</v>
          </cell>
          <cell r="BF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35633</v>
          </cell>
          <cell r="BL801">
            <v>35633</v>
          </cell>
          <cell r="BO801">
            <v>28596.32</v>
          </cell>
          <cell r="BP801">
            <v>-35633</v>
          </cell>
          <cell r="BQ801">
            <v>0</v>
          </cell>
          <cell r="BS801">
            <v>40530.67</v>
          </cell>
          <cell r="BT801">
            <v>35633</v>
          </cell>
          <cell r="BU801">
            <v>40530.67</v>
          </cell>
          <cell r="BV801">
            <v>-4897.6699999999983</v>
          </cell>
        </row>
        <row r="803">
          <cell r="D803" t="str">
            <v>Non-PT</v>
          </cell>
          <cell r="I803">
            <v>4357.6099999999997</v>
          </cell>
          <cell r="J803">
            <v>0</v>
          </cell>
          <cell r="K803">
            <v>-4357.6099999999997</v>
          </cell>
          <cell r="L803" t="str">
            <v xml:space="preserve"> </v>
          </cell>
          <cell r="M803">
            <v>7036.68</v>
          </cell>
          <cell r="N803">
            <v>0</v>
          </cell>
          <cell r="O803">
            <v>-7036.68</v>
          </cell>
          <cell r="P803" t="str">
            <v xml:space="preserve"> 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2679.07</v>
          </cell>
          <cell r="W803">
            <v>4357.6099999999997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85912.12</v>
          </cell>
          <cell r="AV803">
            <v>85913.12</v>
          </cell>
          <cell r="AW803" t="e">
            <v>#REF!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0</v>
          </cell>
          <cell r="BE803">
            <v>0</v>
          </cell>
          <cell r="BF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85913.12</v>
          </cell>
          <cell r="BL803">
            <v>85913.12</v>
          </cell>
          <cell r="BM803">
            <v>0</v>
          </cell>
          <cell r="BN803">
            <v>0</v>
          </cell>
          <cell r="BO803">
            <v>78876.44</v>
          </cell>
          <cell r="BP803">
            <v>-85913.12</v>
          </cell>
          <cell r="BQ803">
            <v>0</v>
          </cell>
          <cell r="BS803">
            <v>96773.22</v>
          </cell>
          <cell r="BT803">
            <v>85913.12</v>
          </cell>
          <cell r="BU803">
            <v>96773.22</v>
          </cell>
          <cell r="BV803">
            <v>-10860.099999999999</v>
          </cell>
        </row>
        <row r="805">
          <cell r="C805" t="str">
            <v>O&amp;M</v>
          </cell>
          <cell r="E805" t="str">
            <v>RM-P-PT-Rec&amp;E-Librar</v>
          </cell>
          <cell r="I805">
            <v>350</v>
          </cell>
          <cell r="J805">
            <v>0</v>
          </cell>
          <cell r="K805">
            <v>-350</v>
          </cell>
          <cell r="L805" t="str">
            <v xml:space="preserve"> </v>
          </cell>
          <cell r="M805">
            <v>350</v>
          </cell>
          <cell r="N805">
            <v>0</v>
          </cell>
          <cell r="O805">
            <v>-350</v>
          </cell>
          <cell r="P805" t="str">
            <v xml:space="preserve"> 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35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16341</v>
          </cell>
          <cell r="AV805">
            <v>16341</v>
          </cell>
          <cell r="AW805" t="e">
            <v>#REF!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0</v>
          </cell>
          <cell r="BE805">
            <v>0</v>
          </cell>
          <cell r="BF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16341</v>
          </cell>
          <cell r="BL805">
            <v>16341</v>
          </cell>
          <cell r="BO805">
            <v>15991</v>
          </cell>
          <cell r="BP805">
            <v>-16341</v>
          </cell>
          <cell r="BQ805">
            <v>0</v>
          </cell>
          <cell r="BS805">
            <v>30000</v>
          </cell>
          <cell r="BT805">
            <v>16341</v>
          </cell>
          <cell r="BU805">
            <v>30000</v>
          </cell>
          <cell r="BV805">
            <v>-13659</v>
          </cell>
        </row>
        <row r="806">
          <cell r="C806" t="str">
            <v>O&amp;M</v>
          </cell>
          <cell r="E806" t="str">
            <v>RM-P-E-PT-Rec&amp;E-Librar</v>
          </cell>
          <cell r="I806">
            <v>0</v>
          </cell>
          <cell r="J806">
            <v>0</v>
          </cell>
          <cell r="K806">
            <v>0</v>
          </cell>
          <cell r="L806" t="str">
            <v xml:space="preserve"> </v>
          </cell>
          <cell r="M806">
            <v>0</v>
          </cell>
          <cell r="N806">
            <v>0</v>
          </cell>
          <cell r="O806">
            <v>0</v>
          </cell>
          <cell r="P806" t="str">
            <v xml:space="preserve"> 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9128</v>
          </cell>
          <cell r="AV806">
            <v>9127</v>
          </cell>
          <cell r="AW806" t="e">
            <v>#REF!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0</v>
          </cell>
          <cell r="BE806">
            <v>0</v>
          </cell>
          <cell r="BF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9127</v>
          </cell>
          <cell r="BL806">
            <v>9127</v>
          </cell>
          <cell r="BO806">
            <v>9127</v>
          </cell>
          <cell r="BP806">
            <v>-9127</v>
          </cell>
          <cell r="BQ806">
            <v>0</v>
          </cell>
          <cell r="BS806">
            <v>15000</v>
          </cell>
          <cell r="BT806">
            <v>9127</v>
          </cell>
          <cell r="BU806">
            <v>15000</v>
          </cell>
          <cell r="BV806">
            <v>-5873</v>
          </cell>
        </row>
        <row r="808">
          <cell r="D808" t="str">
            <v>PT</v>
          </cell>
          <cell r="I808">
            <v>350</v>
          </cell>
          <cell r="J808">
            <v>0</v>
          </cell>
          <cell r="K808">
            <v>-350</v>
          </cell>
          <cell r="L808" t="str">
            <v xml:space="preserve"> </v>
          </cell>
          <cell r="M808">
            <v>350</v>
          </cell>
          <cell r="N808">
            <v>0</v>
          </cell>
          <cell r="O808">
            <v>-350</v>
          </cell>
          <cell r="P808" t="str">
            <v xml:space="preserve"> 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35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25469</v>
          </cell>
          <cell r="AV808">
            <v>25468</v>
          </cell>
          <cell r="AW808" t="e">
            <v>#REF!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0</v>
          </cell>
          <cell r="BE808">
            <v>0</v>
          </cell>
          <cell r="BF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25468</v>
          </cell>
          <cell r="BL808">
            <v>25468</v>
          </cell>
          <cell r="BM808">
            <v>0</v>
          </cell>
          <cell r="BN808">
            <v>0</v>
          </cell>
          <cell r="BO808">
            <v>25118</v>
          </cell>
          <cell r="BP808">
            <v>-25468</v>
          </cell>
          <cell r="BQ808">
            <v>0</v>
          </cell>
          <cell r="BS808">
            <v>45000</v>
          </cell>
          <cell r="BT808">
            <v>25468</v>
          </cell>
          <cell r="BU808">
            <v>45000</v>
          </cell>
          <cell r="BV808">
            <v>-19532</v>
          </cell>
        </row>
        <row r="810">
          <cell r="C810" t="str">
            <v>O &amp; M Total</v>
          </cell>
          <cell r="I810">
            <v>4707.6099999999997</v>
          </cell>
          <cell r="J810">
            <v>0</v>
          </cell>
          <cell r="K810">
            <v>-4707.6099999999997</v>
          </cell>
          <cell r="L810" t="str">
            <v xml:space="preserve"> </v>
          </cell>
          <cell r="M810">
            <v>7386.68</v>
          </cell>
          <cell r="N810">
            <v>0</v>
          </cell>
          <cell r="O810">
            <v>-7386.68</v>
          </cell>
          <cell r="P810" t="str">
            <v xml:space="preserve"> 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2679.07</v>
          </cell>
          <cell r="W810">
            <v>4707.6099999999997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111381.12</v>
          </cell>
          <cell r="AV810">
            <v>111381.12</v>
          </cell>
          <cell r="AW810" t="e">
            <v>#REF!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111381.12</v>
          </cell>
          <cell r="BL810">
            <v>111381.12</v>
          </cell>
          <cell r="BM810">
            <v>0</v>
          </cell>
          <cell r="BN810">
            <v>0</v>
          </cell>
          <cell r="BO810">
            <v>103994.44</v>
          </cell>
          <cell r="BP810">
            <v>-111381.12</v>
          </cell>
          <cell r="BQ810">
            <v>0</v>
          </cell>
          <cell r="BS810">
            <v>141773.22</v>
          </cell>
          <cell r="BT810">
            <v>111381.12</v>
          </cell>
          <cell r="BU810">
            <v>141773.22</v>
          </cell>
          <cell r="BV810">
            <v>-30392.1</v>
          </cell>
        </row>
        <row r="812">
          <cell r="I812">
            <v>2279.7350000000001</v>
          </cell>
          <cell r="J812">
            <v>0</v>
          </cell>
          <cell r="K812">
            <v>-2279.7350000000001</v>
          </cell>
          <cell r="L812" t="str">
            <v xml:space="preserve"> </v>
          </cell>
          <cell r="M812">
            <v>2022.6355000000001</v>
          </cell>
          <cell r="N812">
            <v>0</v>
          </cell>
          <cell r="O812">
            <v>-2022.6355000000001</v>
          </cell>
          <cell r="P812" t="str">
            <v xml:space="preserve"> </v>
          </cell>
          <cell r="W812">
            <v>2279.7350000000001</v>
          </cell>
          <cell r="AV812">
            <v>14772.150000000001</v>
          </cell>
          <cell r="BH812">
            <v>0</v>
          </cell>
          <cell r="BK812">
            <v>14772.150000000001</v>
          </cell>
          <cell r="BL812">
            <v>14772.150000000001</v>
          </cell>
          <cell r="BP812">
            <v>-14772.150000000001</v>
          </cell>
        </row>
        <row r="813">
          <cell r="I813">
            <v>2427.8749999999995</v>
          </cell>
          <cell r="J813">
            <v>0</v>
          </cell>
          <cell r="K813">
            <v>-2427.8749999999995</v>
          </cell>
          <cell r="L813" t="str">
            <v xml:space="preserve"> </v>
          </cell>
          <cell r="M813">
            <v>5364.0445</v>
          </cell>
          <cell r="N813">
            <v>0</v>
          </cell>
          <cell r="O813">
            <v>-5364.0445</v>
          </cell>
          <cell r="P813" t="str">
            <v xml:space="preserve"> </v>
          </cell>
          <cell r="W813">
            <v>2427.8749999999995</v>
          </cell>
          <cell r="AV813">
            <v>96608.97</v>
          </cell>
          <cell r="BH813">
            <v>0</v>
          </cell>
          <cell r="BK813">
            <v>96608.97</v>
          </cell>
          <cell r="BL813">
            <v>96608.97</v>
          </cell>
          <cell r="BP813">
            <v>-96608.97</v>
          </cell>
        </row>
        <row r="815">
          <cell r="B815" t="str">
            <v>Records Management &amp; Library services</v>
          </cell>
          <cell r="I815">
            <v>4707.6099999999997</v>
          </cell>
          <cell r="J815">
            <v>0</v>
          </cell>
          <cell r="K815">
            <v>-4707.6099999999997</v>
          </cell>
          <cell r="L815" t="str">
            <v xml:space="preserve"> </v>
          </cell>
          <cell r="M815">
            <v>7386.68</v>
          </cell>
          <cell r="N815">
            <v>0</v>
          </cell>
          <cell r="O815">
            <v>-7386.68</v>
          </cell>
          <cell r="P815" t="str">
            <v xml:space="preserve"> 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2679.07</v>
          </cell>
          <cell r="W815">
            <v>4707.6099999999997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111381.12</v>
          </cell>
          <cell r="AV815">
            <v>111381.12</v>
          </cell>
          <cell r="AW815" t="e">
            <v>#REF!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111381.12</v>
          </cell>
          <cell r="BL815">
            <v>111381.12</v>
          </cell>
          <cell r="BM815">
            <v>0</v>
          </cell>
          <cell r="BN815">
            <v>0</v>
          </cell>
          <cell r="BO815">
            <v>103994.44</v>
          </cell>
          <cell r="BP815">
            <v>-111381.12</v>
          </cell>
          <cell r="BQ815">
            <v>0</v>
          </cell>
          <cell r="BS815">
            <v>141773.22</v>
          </cell>
          <cell r="BT815">
            <v>111381.12</v>
          </cell>
          <cell r="BU815">
            <v>141773.22</v>
          </cell>
          <cell r="BV815">
            <v>-30392.1</v>
          </cell>
        </row>
        <row r="817">
          <cell r="C817" t="str">
            <v>O&amp;M</v>
          </cell>
          <cell r="E817" t="str">
            <v>SG-P-E-State Governm</v>
          </cell>
          <cell r="I817">
            <v>1374.95</v>
          </cell>
          <cell r="J817">
            <v>0</v>
          </cell>
          <cell r="K817">
            <v>-1374.95</v>
          </cell>
          <cell r="L817" t="str">
            <v xml:space="preserve"> </v>
          </cell>
          <cell r="M817">
            <v>2259.98</v>
          </cell>
          <cell r="N817">
            <v>0</v>
          </cell>
          <cell r="O817">
            <v>-2259.98</v>
          </cell>
          <cell r="P817" t="str">
            <v xml:space="preserve"> 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885.03</v>
          </cell>
          <cell r="W817">
            <v>1374.95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0</v>
          </cell>
          <cell r="BE817">
            <v>0</v>
          </cell>
          <cell r="BF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O817">
            <v>-2259.98</v>
          </cell>
          <cell r="BP817">
            <v>0</v>
          </cell>
          <cell r="BQ817">
            <v>0</v>
          </cell>
          <cell r="BS817">
            <v>4043.87</v>
          </cell>
          <cell r="BT817">
            <v>0</v>
          </cell>
          <cell r="BU817">
            <v>4043.87</v>
          </cell>
          <cell r="BV817">
            <v>-4043.87</v>
          </cell>
        </row>
        <row r="818">
          <cell r="C818" t="str">
            <v>O&amp;M</v>
          </cell>
          <cell r="E818" t="str">
            <v>SG-P-State Governmen</v>
          </cell>
          <cell r="I818">
            <v>0</v>
          </cell>
          <cell r="J818">
            <v>0</v>
          </cell>
          <cell r="K818">
            <v>0</v>
          </cell>
          <cell r="L818" t="str">
            <v xml:space="preserve"> </v>
          </cell>
          <cell r="M818">
            <v>0</v>
          </cell>
          <cell r="N818">
            <v>0</v>
          </cell>
          <cell r="O818">
            <v>0</v>
          </cell>
          <cell r="P818" t="str">
            <v xml:space="preserve"> 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0</v>
          </cell>
          <cell r="BE818">
            <v>0</v>
          </cell>
          <cell r="BF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O818">
            <v>0</v>
          </cell>
          <cell r="BP818">
            <v>0</v>
          </cell>
          <cell r="BQ818">
            <v>0</v>
          </cell>
          <cell r="BS818">
            <v>101096.68</v>
          </cell>
          <cell r="BT818">
            <v>0</v>
          </cell>
          <cell r="BU818">
            <v>101096.68</v>
          </cell>
          <cell r="BV818">
            <v>-101096.68</v>
          </cell>
        </row>
        <row r="819">
          <cell r="C819" t="str">
            <v>O&amp;M</v>
          </cell>
          <cell r="E819" t="str">
            <v>SG-P-Corporate Respo</v>
          </cell>
          <cell r="I819">
            <v>0</v>
          </cell>
          <cell r="J819">
            <v>0</v>
          </cell>
          <cell r="K819">
            <v>0</v>
          </cell>
          <cell r="L819" t="str">
            <v xml:space="preserve"> </v>
          </cell>
          <cell r="M819">
            <v>0</v>
          </cell>
          <cell r="N819">
            <v>0</v>
          </cell>
          <cell r="O819">
            <v>0</v>
          </cell>
          <cell r="P819" t="str">
            <v xml:space="preserve"> 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0</v>
          </cell>
          <cell r="BE819">
            <v>0</v>
          </cell>
          <cell r="BF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O819">
            <v>0</v>
          </cell>
          <cell r="BP819">
            <v>0</v>
          </cell>
          <cell r="BQ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</row>
        <row r="820">
          <cell r="C820" t="str">
            <v>O&amp;M</v>
          </cell>
          <cell r="E820" t="str">
            <v>SG-P-E-Corporate Responsibility</v>
          </cell>
          <cell r="I820">
            <v>0</v>
          </cell>
          <cell r="J820">
            <v>0</v>
          </cell>
          <cell r="K820">
            <v>0</v>
          </cell>
          <cell r="L820" t="str">
            <v xml:space="preserve"> </v>
          </cell>
          <cell r="M820">
            <v>0</v>
          </cell>
          <cell r="N820">
            <v>0</v>
          </cell>
          <cell r="O820">
            <v>0</v>
          </cell>
          <cell r="P820" t="str">
            <v xml:space="preserve"> 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0</v>
          </cell>
          <cell r="BE820">
            <v>0</v>
          </cell>
          <cell r="BF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O820">
            <v>0</v>
          </cell>
          <cell r="BP820">
            <v>0</v>
          </cell>
          <cell r="BQ820">
            <v>0</v>
          </cell>
          <cell r="BS820">
            <v>32426.33</v>
          </cell>
          <cell r="BT820">
            <v>0</v>
          </cell>
          <cell r="BU820">
            <v>32426.33</v>
          </cell>
          <cell r="BV820">
            <v>-32426.33</v>
          </cell>
        </row>
        <row r="822">
          <cell r="D822" t="str">
            <v>Non-PT</v>
          </cell>
          <cell r="I822">
            <v>1374.95</v>
          </cell>
          <cell r="J822">
            <v>0</v>
          </cell>
          <cell r="K822">
            <v>-1374.95</v>
          </cell>
          <cell r="L822" t="str">
            <v xml:space="preserve"> </v>
          </cell>
          <cell r="M822">
            <v>2259.98</v>
          </cell>
          <cell r="N822">
            <v>0</v>
          </cell>
          <cell r="O822">
            <v>-2259.98</v>
          </cell>
          <cell r="P822" t="str">
            <v xml:space="preserve"> 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885.03</v>
          </cell>
          <cell r="W822">
            <v>1374.95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0</v>
          </cell>
          <cell r="BE822">
            <v>0</v>
          </cell>
          <cell r="BF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-2259.98</v>
          </cell>
          <cell r="BP822">
            <v>0</v>
          </cell>
          <cell r="BQ822">
            <v>0</v>
          </cell>
          <cell r="BS822">
            <v>137566.88</v>
          </cell>
          <cell r="BT822">
            <v>0</v>
          </cell>
          <cell r="BU822">
            <v>137566.88</v>
          </cell>
          <cell r="BV822">
            <v>-137566.88</v>
          </cell>
        </row>
        <row r="824">
          <cell r="C824" t="str">
            <v>O&amp;M</v>
          </cell>
          <cell r="E824" t="str">
            <v>SG-P-PT-State Government Affairs</v>
          </cell>
          <cell r="I824">
            <v>0</v>
          </cell>
          <cell r="J824">
            <v>0</v>
          </cell>
          <cell r="K824">
            <v>0</v>
          </cell>
          <cell r="L824" t="str">
            <v xml:space="preserve"> </v>
          </cell>
          <cell r="M824">
            <v>0</v>
          </cell>
          <cell r="N824">
            <v>0</v>
          </cell>
          <cell r="O824">
            <v>0</v>
          </cell>
          <cell r="P824" t="str">
            <v xml:space="preserve"> 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0</v>
          </cell>
          <cell r="BE824">
            <v>0</v>
          </cell>
          <cell r="BF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O824">
            <v>0</v>
          </cell>
          <cell r="BP824">
            <v>0</v>
          </cell>
          <cell r="BQ824">
            <v>0</v>
          </cell>
          <cell r="BS824">
            <v>11602</v>
          </cell>
          <cell r="BT824">
            <v>0</v>
          </cell>
          <cell r="BU824">
            <v>11602</v>
          </cell>
          <cell r="BV824">
            <v>-11602</v>
          </cell>
        </row>
        <row r="825">
          <cell r="C825" t="str">
            <v>O&amp;M</v>
          </cell>
          <cell r="E825" t="str">
            <v>SG-P-PT-Corporate Responsibility</v>
          </cell>
          <cell r="I825">
            <v>0</v>
          </cell>
          <cell r="J825">
            <v>0</v>
          </cell>
          <cell r="K825">
            <v>0</v>
          </cell>
          <cell r="L825" t="str">
            <v xml:space="preserve"> </v>
          </cell>
          <cell r="M825">
            <v>0</v>
          </cell>
          <cell r="N825">
            <v>0</v>
          </cell>
          <cell r="O825">
            <v>0</v>
          </cell>
          <cell r="P825" t="str">
            <v xml:space="preserve"> 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0</v>
          </cell>
          <cell r="BE825">
            <v>0</v>
          </cell>
          <cell r="BF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O825">
            <v>0</v>
          </cell>
          <cell r="BP825">
            <v>0</v>
          </cell>
          <cell r="BQ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</row>
        <row r="826">
          <cell r="C826" t="str">
            <v>O&amp;M</v>
          </cell>
          <cell r="E826" t="str">
            <v>SG-P-E-PT-Corporate Responsibility</v>
          </cell>
          <cell r="I826">
            <v>195</v>
          </cell>
          <cell r="J826">
            <v>0</v>
          </cell>
          <cell r="K826">
            <v>-195</v>
          </cell>
          <cell r="L826" t="str">
            <v xml:space="preserve"> </v>
          </cell>
          <cell r="M826">
            <v>195</v>
          </cell>
          <cell r="N826">
            <v>0</v>
          </cell>
          <cell r="O826">
            <v>-195</v>
          </cell>
          <cell r="P826" t="str">
            <v xml:space="preserve"> 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195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D826">
            <v>0</v>
          </cell>
          <cell r="BE826">
            <v>0</v>
          </cell>
          <cell r="BF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O826">
            <v>-195</v>
          </cell>
          <cell r="BP826">
            <v>0</v>
          </cell>
          <cell r="BQ826">
            <v>0</v>
          </cell>
          <cell r="BS826">
            <v>14000</v>
          </cell>
          <cell r="BT826">
            <v>0</v>
          </cell>
          <cell r="BU826">
            <v>14000</v>
          </cell>
          <cell r="BV826">
            <v>-14000</v>
          </cell>
        </row>
        <row r="827">
          <cell r="C827" t="str">
            <v>O&amp;M</v>
          </cell>
          <cell r="E827" t="str">
            <v>SG-P-E-PT-State Government Affairs</v>
          </cell>
          <cell r="I827">
            <v>11.94</v>
          </cell>
          <cell r="J827">
            <v>0</v>
          </cell>
          <cell r="K827">
            <v>-11.94</v>
          </cell>
          <cell r="L827" t="str">
            <v xml:space="preserve"> </v>
          </cell>
          <cell r="M827">
            <v>11.94</v>
          </cell>
          <cell r="N827">
            <v>0</v>
          </cell>
          <cell r="O827">
            <v>-11.94</v>
          </cell>
          <cell r="P827" t="str">
            <v xml:space="preserve"> 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11.94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0</v>
          </cell>
          <cell r="BE827">
            <v>0</v>
          </cell>
          <cell r="BF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O827">
            <v>-11.94</v>
          </cell>
          <cell r="BP827">
            <v>0</v>
          </cell>
          <cell r="BQ827">
            <v>0</v>
          </cell>
          <cell r="BS827">
            <v>15864.12</v>
          </cell>
          <cell r="BT827">
            <v>0</v>
          </cell>
          <cell r="BU827">
            <v>15864.12</v>
          </cell>
          <cell r="BV827">
            <v>-15864.12</v>
          </cell>
        </row>
        <row r="829">
          <cell r="D829" t="str">
            <v>PT</v>
          </cell>
          <cell r="I829">
            <v>206.94</v>
          </cell>
          <cell r="J829">
            <v>0</v>
          </cell>
          <cell r="K829">
            <v>-206.94</v>
          </cell>
          <cell r="L829" t="str">
            <v xml:space="preserve"> </v>
          </cell>
          <cell r="M829">
            <v>206.94</v>
          </cell>
          <cell r="N829">
            <v>0</v>
          </cell>
          <cell r="O829">
            <v>-206.94</v>
          </cell>
          <cell r="P829" t="str">
            <v xml:space="preserve"> 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206.94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D829">
            <v>0</v>
          </cell>
          <cell r="BE829">
            <v>0</v>
          </cell>
          <cell r="BF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-206.94</v>
          </cell>
          <cell r="BP829">
            <v>0</v>
          </cell>
          <cell r="BQ829">
            <v>0</v>
          </cell>
          <cell r="BS829">
            <v>41466.120000000003</v>
          </cell>
          <cell r="BT829">
            <v>0</v>
          </cell>
          <cell r="BU829">
            <v>41466.120000000003</v>
          </cell>
          <cell r="BV829">
            <v>-41466.120000000003</v>
          </cell>
        </row>
        <row r="831">
          <cell r="C831" t="str">
            <v>O &amp; M Total</v>
          </cell>
          <cell r="I831">
            <v>1581.89</v>
          </cell>
          <cell r="J831">
            <v>0</v>
          </cell>
          <cell r="K831">
            <v>-1581.89</v>
          </cell>
          <cell r="L831" t="str">
            <v xml:space="preserve"> </v>
          </cell>
          <cell r="M831">
            <v>2466.92</v>
          </cell>
          <cell r="N831">
            <v>0</v>
          </cell>
          <cell r="O831">
            <v>-2466.92</v>
          </cell>
          <cell r="P831" t="str">
            <v xml:space="preserve"> 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885.03</v>
          </cell>
          <cell r="W831">
            <v>1581.89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D831">
            <v>0</v>
          </cell>
          <cell r="BE831">
            <v>0</v>
          </cell>
          <cell r="BF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-2466.92</v>
          </cell>
          <cell r="BP831">
            <v>0</v>
          </cell>
          <cell r="BQ831">
            <v>0</v>
          </cell>
          <cell r="BS831">
            <v>179033</v>
          </cell>
          <cell r="BT831">
            <v>0</v>
          </cell>
          <cell r="BU831">
            <v>179033</v>
          </cell>
          <cell r="BV831">
            <v>-179033</v>
          </cell>
        </row>
        <row r="833">
          <cell r="I833">
            <v>-637.42950000000008</v>
          </cell>
          <cell r="J833">
            <v>0</v>
          </cell>
          <cell r="K833">
            <v>637.42950000000008</v>
          </cell>
          <cell r="L833" t="str">
            <v xml:space="preserve"> </v>
          </cell>
          <cell r="M833">
            <v>-4690.5785000000005</v>
          </cell>
          <cell r="N833">
            <v>0</v>
          </cell>
          <cell r="O833">
            <v>4690.5785000000005</v>
          </cell>
          <cell r="P833" t="str">
            <v xml:space="preserve"> </v>
          </cell>
          <cell r="W833">
            <v>-637.42950000000008</v>
          </cell>
          <cell r="AV833">
            <v>-103022.3</v>
          </cell>
          <cell r="BH833">
            <v>0</v>
          </cell>
          <cell r="BK833">
            <v>-103022.3</v>
          </cell>
          <cell r="BL833">
            <v>-103022.3</v>
          </cell>
          <cell r="BP833">
            <v>103022.3</v>
          </cell>
        </row>
        <row r="834">
          <cell r="I834">
            <v>2219.3195000000001</v>
          </cell>
          <cell r="J834">
            <v>0</v>
          </cell>
          <cell r="K834">
            <v>-2219.3195000000001</v>
          </cell>
          <cell r="L834" t="str">
            <v xml:space="preserve"> </v>
          </cell>
          <cell r="M834">
            <v>7157.4985000000006</v>
          </cell>
          <cell r="N834">
            <v>0</v>
          </cell>
          <cell r="O834">
            <v>-7157.4985000000006</v>
          </cell>
          <cell r="P834" t="str">
            <v xml:space="preserve"> </v>
          </cell>
          <cell r="W834">
            <v>2219.3195000000001</v>
          </cell>
          <cell r="AV834">
            <v>103022.3</v>
          </cell>
          <cell r="BH834">
            <v>0</v>
          </cell>
          <cell r="BK834">
            <v>103022.3</v>
          </cell>
          <cell r="BL834">
            <v>103022.3</v>
          </cell>
          <cell r="BP834">
            <v>-103022.3</v>
          </cell>
        </row>
        <row r="836">
          <cell r="B836" t="str">
            <v>State Government Affairs</v>
          </cell>
          <cell r="I836">
            <v>1581.89</v>
          </cell>
          <cell r="J836">
            <v>0</v>
          </cell>
          <cell r="K836">
            <v>-1581.89</v>
          </cell>
          <cell r="L836" t="str">
            <v xml:space="preserve"> </v>
          </cell>
          <cell r="M836">
            <v>2466.92</v>
          </cell>
          <cell r="N836">
            <v>0</v>
          </cell>
          <cell r="O836">
            <v>-2466.92</v>
          </cell>
          <cell r="P836" t="str">
            <v xml:space="preserve"> 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885.03</v>
          </cell>
          <cell r="W836">
            <v>1581.89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-2466.92</v>
          </cell>
          <cell r="BP836">
            <v>0</v>
          </cell>
          <cell r="BQ836">
            <v>0</v>
          </cell>
          <cell r="BS836">
            <v>179033</v>
          </cell>
          <cell r="BT836">
            <v>0</v>
          </cell>
          <cell r="BU836">
            <v>179033</v>
          </cell>
          <cell r="BV836">
            <v>-179033</v>
          </cell>
        </row>
        <row r="838">
          <cell r="E838" t="str">
            <v>ADD: DSM</v>
          </cell>
          <cell r="BP838">
            <v>0</v>
          </cell>
          <cell r="BQ838">
            <v>0</v>
          </cell>
          <cell r="BT838">
            <v>0</v>
          </cell>
          <cell r="BU838">
            <v>0</v>
          </cell>
          <cell r="BV838">
            <v>0</v>
          </cell>
        </row>
        <row r="840">
          <cell r="D840" t="str">
            <v>Non-PT</v>
          </cell>
          <cell r="I840">
            <v>0</v>
          </cell>
          <cell r="J840">
            <v>0</v>
          </cell>
          <cell r="K840">
            <v>0</v>
          </cell>
          <cell r="L840" t="str">
            <v xml:space="preserve"> </v>
          </cell>
          <cell r="M840">
            <v>0</v>
          </cell>
          <cell r="N840">
            <v>0</v>
          </cell>
          <cell r="O840">
            <v>0</v>
          </cell>
          <cell r="P840" t="str">
            <v xml:space="preserve"> 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0</v>
          </cell>
          <cell r="BE840">
            <v>0</v>
          </cell>
          <cell r="BF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</row>
        <row r="842">
          <cell r="C842" t="str">
            <v>Capital Total</v>
          </cell>
          <cell r="I842">
            <v>0</v>
          </cell>
          <cell r="J842">
            <v>0</v>
          </cell>
          <cell r="K842">
            <v>0</v>
          </cell>
          <cell r="L842" t="str">
            <v xml:space="preserve"> </v>
          </cell>
          <cell r="M842">
            <v>0</v>
          </cell>
          <cell r="N842">
            <v>0</v>
          </cell>
          <cell r="O842">
            <v>0</v>
          </cell>
          <cell r="P842" t="str">
            <v xml:space="preserve"> 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D842">
            <v>0</v>
          </cell>
          <cell r="BE842">
            <v>0</v>
          </cell>
          <cell r="BF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</row>
        <row r="844">
          <cell r="C844" t="str">
            <v>O&amp;M</v>
          </cell>
          <cell r="E844" t="str">
            <v>PA-P-Corporate Procurement</v>
          </cell>
          <cell r="I844">
            <v>0</v>
          </cell>
          <cell r="J844">
            <v>0</v>
          </cell>
          <cell r="K844">
            <v>0</v>
          </cell>
          <cell r="L844" t="str">
            <v xml:space="preserve"> </v>
          </cell>
          <cell r="M844">
            <v>0</v>
          </cell>
          <cell r="N844">
            <v>0</v>
          </cell>
          <cell r="O844">
            <v>0</v>
          </cell>
          <cell r="P844" t="str">
            <v xml:space="preserve"> 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0</v>
          </cell>
          <cell r="BE844">
            <v>0</v>
          </cell>
          <cell r="BF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O844">
            <v>0</v>
          </cell>
          <cell r="BP844">
            <v>0</v>
          </cell>
          <cell r="BQ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</row>
        <row r="845">
          <cell r="C845" t="str">
            <v>O&amp;M</v>
          </cell>
          <cell r="E845" t="str">
            <v>SC-T-SCM Exc&amp;EnterLg</v>
          </cell>
          <cell r="I845">
            <v>0</v>
          </cell>
          <cell r="J845">
            <v>0</v>
          </cell>
          <cell r="K845">
            <v>0</v>
          </cell>
          <cell r="L845" t="str">
            <v xml:space="preserve"> </v>
          </cell>
          <cell r="M845">
            <v>0</v>
          </cell>
          <cell r="N845">
            <v>0</v>
          </cell>
          <cell r="O845">
            <v>0</v>
          </cell>
          <cell r="P845" t="str">
            <v xml:space="preserve"> 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0</v>
          </cell>
          <cell r="BE845">
            <v>0</v>
          </cell>
          <cell r="BF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O845">
            <v>0</v>
          </cell>
          <cell r="BP845">
            <v>0</v>
          </cell>
          <cell r="BQ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</row>
        <row r="846">
          <cell r="C846" t="str">
            <v>O&amp;M</v>
          </cell>
          <cell r="E846" t="str">
            <v>SC-P-Integration</v>
          </cell>
          <cell r="F846" t="str">
            <v>Integration</v>
          </cell>
          <cell r="I846">
            <v>0</v>
          </cell>
          <cell r="J846">
            <v>0</v>
          </cell>
          <cell r="K846">
            <v>0</v>
          </cell>
          <cell r="L846" t="str">
            <v xml:space="preserve"> </v>
          </cell>
          <cell r="M846">
            <v>0</v>
          </cell>
          <cell r="N846">
            <v>0</v>
          </cell>
          <cell r="O846">
            <v>0</v>
          </cell>
          <cell r="P846" t="str">
            <v xml:space="preserve"> 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0</v>
          </cell>
          <cell r="BE846">
            <v>0</v>
          </cell>
          <cell r="BF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O846">
            <v>0</v>
          </cell>
          <cell r="BP846">
            <v>0</v>
          </cell>
          <cell r="BQ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</row>
        <row r="847">
          <cell r="E847" t="str">
            <v>LESS: DSM</v>
          </cell>
          <cell r="BP847">
            <v>0</v>
          </cell>
          <cell r="BQ847">
            <v>0</v>
          </cell>
          <cell r="BT847">
            <v>0</v>
          </cell>
          <cell r="BU847">
            <v>0</v>
          </cell>
          <cell r="BV847">
            <v>0</v>
          </cell>
        </row>
        <row r="849">
          <cell r="D849" t="str">
            <v>Non-PT</v>
          </cell>
          <cell r="I849">
            <v>0</v>
          </cell>
          <cell r="J849">
            <v>0</v>
          </cell>
          <cell r="K849">
            <v>0</v>
          </cell>
          <cell r="L849" t="str">
            <v xml:space="preserve"> </v>
          </cell>
          <cell r="M849">
            <v>0</v>
          </cell>
          <cell r="N849">
            <v>0</v>
          </cell>
          <cell r="O849">
            <v>0</v>
          </cell>
          <cell r="P849" t="str">
            <v xml:space="preserve"> 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0</v>
          </cell>
          <cell r="BE849">
            <v>0</v>
          </cell>
          <cell r="BF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</row>
        <row r="851">
          <cell r="C851" t="str">
            <v>O&amp;M</v>
          </cell>
          <cell r="E851" t="str">
            <v>SC-P-E-PT-Integratio</v>
          </cell>
          <cell r="F851" t="str">
            <v>T&amp;E</v>
          </cell>
          <cell r="I851">
            <v>0</v>
          </cell>
          <cell r="J851">
            <v>0</v>
          </cell>
          <cell r="K851">
            <v>0</v>
          </cell>
          <cell r="L851" t="str">
            <v xml:space="preserve"> </v>
          </cell>
          <cell r="M851">
            <v>0</v>
          </cell>
          <cell r="N851">
            <v>0</v>
          </cell>
          <cell r="O851">
            <v>0</v>
          </cell>
          <cell r="P851" t="str">
            <v xml:space="preserve"> 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0</v>
          </cell>
          <cell r="BE851">
            <v>0</v>
          </cell>
          <cell r="BF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O851">
            <v>0</v>
          </cell>
          <cell r="BP851">
            <v>0</v>
          </cell>
          <cell r="BQ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</row>
        <row r="852">
          <cell r="C852" t="str">
            <v>O&amp;M</v>
          </cell>
          <cell r="E852" t="str">
            <v>SC-P-PT-Integration Pass Through</v>
          </cell>
          <cell r="F852" t="str">
            <v>Integration</v>
          </cell>
          <cell r="I852">
            <v>0</v>
          </cell>
          <cell r="J852">
            <v>0</v>
          </cell>
          <cell r="K852">
            <v>0</v>
          </cell>
          <cell r="L852" t="str">
            <v xml:space="preserve"> </v>
          </cell>
          <cell r="M852">
            <v>0</v>
          </cell>
          <cell r="N852">
            <v>0</v>
          </cell>
          <cell r="O852">
            <v>0</v>
          </cell>
          <cell r="P852" t="str">
            <v xml:space="preserve"> 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0</v>
          </cell>
          <cell r="BE852">
            <v>0</v>
          </cell>
          <cell r="BF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O852">
            <v>0</v>
          </cell>
          <cell r="BP852">
            <v>0</v>
          </cell>
          <cell r="BQ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</row>
        <row r="853">
          <cell r="C853" t="str">
            <v>O&amp;M</v>
          </cell>
          <cell r="E853" t="str">
            <v>SC-P-PT-CP Spend Management &amp; Procurement Ops</v>
          </cell>
          <cell r="F853" t="str">
            <v>Integration</v>
          </cell>
          <cell r="I853">
            <v>0</v>
          </cell>
          <cell r="J853">
            <v>0</v>
          </cell>
          <cell r="K853">
            <v>0</v>
          </cell>
          <cell r="L853" t="str">
            <v xml:space="preserve"> </v>
          </cell>
          <cell r="M853">
            <v>0</v>
          </cell>
          <cell r="N853">
            <v>0</v>
          </cell>
          <cell r="O853">
            <v>0</v>
          </cell>
          <cell r="P853" t="str">
            <v xml:space="preserve"> 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0</v>
          </cell>
          <cell r="BE853">
            <v>0</v>
          </cell>
          <cell r="BF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O853">
            <v>0</v>
          </cell>
          <cell r="BP853">
            <v>0</v>
          </cell>
          <cell r="BQ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</row>
        <row r="855">
          <cell r="D855" t="str">
            <v>PT</v>
          </cell>
          <cell r="I855">
            <v>0</v>
          </cell>
          <cell r="J855">
            <v>0</v>
          </cell>
          <cell r="K855">
            <v>0</v>
          </cell>
          <cell r="L855" t="str">
            <v xml:space="preserve"> </v>
          </cell>
          <cell r="M855">
            <v>0</v>
          </cell>
          <cell r="N855">
            <v>0</v>
          </cell>
          <cell r="O855">
            <v>0</v>
          </cell>
          <cell r="P855" t="str">
            <v xml:space="preserve"> 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0</v>
          </cell>
          <cell r="BE855">
            <v>0</v>
          </cell>
          <cell r="BF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</row>
        <row r="857">
          <cell r="C857" t="str">
            <v>O &amp; M Total</v>
          </cell>
          <cell r="I857">
            <v>0</v>
          </cell>
          <cell r="J857">
            <v>0</v>
          </cell>
          <cell r="K857">
            <v>0</v>
          </cell>
          <cell r="L857" t="str">
            <v xml:space="preserve"> </v>
          </cell>
          <cell r="M857">
            <v>0</v>
          </cell>
          <cell r="N857">
            <v>0</v>
          </cell>
          <cell r="O857">
            <v>0</v>
          </cell>
          <cell r="P857" t="str">
            <v xml:space="preserve"> 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0</v>
          </cell>
          <cell r="BE857">
            <v>0</v>
          </cell>
          <cell r="BF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</row>
        <row r="859">
          <cell r="I859">
            <v>13810.907500000001</v>
          </cell>
          <cell r="J859">
            <v>6603.4994999999999</v>
          </cell>
          <cell r="K859">
            <v>-7207.4080000000013</v>
          </cell>
          <cell r="L859">
            <v>-1.0914527971115924</v>
          </cell>
          <cell r="M859">
            <v>38479.303500000002</v>
          </cell>
          <cell r="N859">
            <v>17634.9185</v>
          </cell>
          <cell r="O859">
            <v>-20844.385000000002</v>
          </cell>
          <cell r="P859">
            <v>-1.1819949720776992</v>
          </cell>
          <cell r="W859">
            <v>13810.907500000001</v>
          </cell>
          <cell r="AV859">
            <v>42054.25</v>
          </cell>
          <cell r="BH859">
            <v>51286.901499999971</v>
          </cell>
          <cell r="BK859">
            <v>42054.25</v>
          </cell>
          <cell r="BL859">
            <v>42054.25</v>
          </cell>
          <cell r="BP859">
            <v>9232.6514999999708</v>
          </cell>
        </row>
        <row r="860">
          <cell r="I860">
            <v>-13810.907500000001</v>
          </cell>
          <cell r="J860">
            <v>-6603.4994999999999</v>
          </cell>
          <cell r="K860">
            <v>7207.4080000000013</v>
          </cell>
          <cell r="L860">
            <v>-1.0914527971115924</v>
          </cell>
          <cell r="M860">
            <v>-38479.303500000002</v>
          </cell>
          <cell r="N860">
            <v>-17634.9185</v>
          </cell>
          <cell r="O860">
            <v>20844.385000000002</v>
          </cell>
          <cell r="P860">
            <v>-1.1819949720776992</v>
          </cell>
          <cell r="W860">
            <v>-13810.907500000001</v>
          </cell>
          <cell r="AV860">
            <v>-42054.25</v>
          </cell>
          <cell r="BH860">
            <v>-51286.901499999971</v>
          </cell>
          <cell r="BK860">
            <v>-42054.25</v>
          </cell>
          <cell r="BL860">
            <v>-42054.25</v>
          </cell>
          <cell r="BP860">
            <v>-9232.6514999999708</v>
          </cell>
        </row>
        <row r="862">
          <cell r="B862" t="str">
            <v>Supply Chain Management</v>
          </cell>
          <cell r="I862">
            <v>0</v>
          </cell>
          <cell r="J862">
            <v>0</v>
          </cell>
          <cell r="K862">
            <v>0</v>
          </cell>
          <cell r="L862" t="str">
            <v xml:space="preserve"> </v>
          </cell>
          <cell r="M862">
            <v>0</v>
          </cell>
          <cell r="N862">
            <v>0</v>
          </cell>
          <cell r="O862">
            <v>0</v>
          </cell>
          <cell r="P862" t="str">
            <v xml:space="preserve"> 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0</v>
          </cell>
          <cell r="BE862">
            <v>0</v>
          </cell>
          <cell r="BF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</row>
        <row r="864">
          <cell r="C864" t="str">
            <v>O&amp;M</v>
          </cell>
          <cell r="E864" t="str">
            <v>TH-P-Treas -Hld</v>
          </cell>
          <cell r="I864">
            <v>25481.599999999999</v>
          </cell>
          <cell r="J864">
            <v>55741</v>
          </cell>
          <cell r="K864">
            <v>30259.4</v>
          </cell>
          <cell r="L864">
            <v>0.54285714285714293</v>
          </cell>
          <cell r="M864">
            <v>156711.84</v>
          </cell>
          <cell r="N864">
            <v>344797.9</v>
          </cell>
          <cell r="O864">
            <v>188086.06000000003</v>
          </cell>
          <cell r="P864">
            <v>0.54549653579676682</v>
          </cell>
          <cell r="R864">
            <v>0</v>
          </cell>
          <cell r="S864">
            <v>52237.279999999999</v>
          </cell>
          <cell r="T864">
            <v>28029.759999999998</v>
          </cell>
          <cell r="U864">
            <v>25481.599999999999</v>
          </cell>
          <cell r="V864">
            <v>25481.599999999999</v>
          </cell>
          <cell r="W864">
            <v>25481.599999999999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60996.58</v>
          </cell>
          <cell r="AE864">
            <v>53033.58</v>
          </cell>
          <cell r="AF864">
            <v>58289.16</v>
          </cell>
          <cell r="AG864">
            <v>55741</v>
          </cell>
          <cell r="AH864">
            <v>60996.58</v>
          </cell>
          <cell r="AI864">
            <v>55741</v>
          </cell>
          <cell r="AJ864">
            <v>116578.32</v>
          </cell>
          <cell r="AK864">
            <v>121993.16</v>
          </cell>
          <cell r="AL864">
            <v>106067.16</v>
          </cell>
          <cell r="AM864">
            <v>121993.16</v>
          </cell>
          <cell r="AN864">
            <v>116578.32</v>
          </cell>
          <cell r="AO864">
            <v>111322.74</v>
          </cell>
          <cell r="AQ864">
            <v>1039330.76</v>
          </cell>
          <cell r="AR864">
            <v>1039330.76</v>
          </cell>
          <cell r="AS864">
            <v>1039330.76</v>
          </cell>
          <cell r="AT864">
            <v>1039330.76</v>
          </cell>
          <cell r="AU864">
            <v>1039330.76</v>
          </cell>
          <cell r="AV864">
            <v>1039330.76</v>
          </cell>
          <cell r="AW864" t="e">
            <v>#REF!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769514.67</v>
          </cell>
          <cell r="BE864">
            <v>847220.37</v>
          </cell>
          <cell r="BF864">
            <v>1019332.19</v>
          </cell>
          <cell r="BH864">
            <v>1039330.76</v>
          </cell>
          <cell r="BI864">
            <v>1259034</v>
          </cell>
          <cell r="BJ864">
            <v>1228306.8</v>
          </cell>
          <cell r="BK864">
            <v>1039330.76</v>
          </cell>
          <cell r="BL864">
            <v>1039330.76</v>
          </cell>
          <cell r="BO864">
            <v>882618.92</v>
          </cell>
          <cell r="BP864">
            <v>0</v>
          </cell>
          <cell r="BQ864">
            <v>0</v>
          </cell>
          <cell r="BS864">
            <v>0</v>
          </cell>
          <cell r="BT864">
            <v>1039330.76</v>
          </cell>
          <cell r="BU864">
            <v>0</v>
          </cell>
          <cell r="BV864">
            <v>1039330.76</v>
          </cell>
        </row>
        <row r="866">
          <cell r="D866" t="str">
            <v>Non-PT</v>
          </cell>
          <cell r="I866">
            <v>25481.599999999999</v>
          </cell>
          <cell r="J866">
            <v>55741</v>
          </cell>
          <cell r="K866">
            <v>30259.4</v>
          </cell>
          <cell r="L866">
            <v>0.54285714285714293</v>
          </cell>
          <cell r="M866">
            <v>156711.84</v>
          </cell>
          <cell r="N866">
            <v>344797.9</v>
          </cell>
          <cell r="O866">
            <v>188086.06000000003</v>
          </cell>
          <cell r="P866">
            <v>0.54549653579676682</v>
          </cell>
          <cell r="R866">
            <v>0</v>
          </cell>
          <cell r="S866">
            <v>52237.279999999999</v>
          </cell>
          <cell r="T866">
            <v>28029.759999999998</v>
          </cell>
          <cell r="U866">
            <v>25481.599999999999</v>
          </cell>
          <cell r="V866">
            <v>25481.599999999999</v>
          </cell>
          <cell r="W866">
            <v>25481.599999999999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60996.58</v>
          </cell>
          <cell r="AE866">
            <v>53033.58</v>
          </cell>
          <cell r="AF866">
            <v>58289.16</v>
          </cell>
          <cell r="AG866">
            <v>55741</v>
          </cell>
          <cell r="AH866">
            <v>60996.58</v>
          </cell>
          <cell r="AI866">
            <v>55741</v>
          </cell>
          <cell r="AJ866">
            <v>116578.32</v>
          </cell>
          <cell r="AK866">
            <v>121993.16</v>
          </cell>
          <cell r="AL866">
            <v>106067.16</v>
          </cell>
          <cell r="AM866">
            <v>121993.16</v>
          </cell>
          <cell r="AN866">
            <v>116578.32</v>
          </cell>
          <cell r="AO866">
            <v>111322.74</v>
          </cell>
          <cell r="AQ866">
            <v>1039330.76</v>
          </cell>
          <cell r="AR866">
            <v>1039330.76</v>
          </cell>
          <cell r="AS866">
            <v>1039330.76</v>
          </cell>
          <cell r="AT866">
            <v>1039330.76</v>
          </cell>
          <cell r="AU866">
            <v>1039330.76</v>
          </cell>
          <cell r="AV866">
            <v>1039330.76</v>
          </cell>
          <cell r="AW866" t="e">
            <v>#REF!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769514.67</v>
          </cell>
          <cell r="BE866">
            <v>847220.37</v>
          </cell>
          <cell r="BF866">
            <v>1019332.19</v>
          </cell>
          <cell r="BH866">
            <v>1039330.76</v>
          </cell>
          <cell r="BI866">
            <v>1259034</v>
          </cell>
          <cell r="BJ866">
            <v>1228306.8</v>
          </cell>
          <cell r="BK866">
            <v>1039330.76</v>
          </cell>
          <cell r="BL866">
            <v>1039330.76</v>
          </cell>
          <cell r="BM866">
            <v>0</v>
          </cell>
          <cell r="BN866">
            <v>0</v>
          </cell>
          <cell r="BO866">
            <v>882618.92</v>
          </cell>
          <cell r="BP866">
            <v>0</v>
          </cell>
          <cell r="BQ866">
            <v>0</v>
          </cell>
          <cell r="BS866">
            <v>0</v>
          </cell>
          <cell r="BT866">
            <v>1039330.76</v>
          </cell>
          <cell r="BU866">
            <v>0</v>
          </cell>
          <cell r="BV866">
            <v>1039330.76</v>
          </cell>
        </row>
        <row r="868">
          <cell r="D868" t="str">
            <v>PT</v>
          </cell>
          <cell r="E868" t="str">
            <v>TH-P-PT-TreasHlg</v>
          </cell>
          <cell r="I868">
            <v>0</v>
          </cell>
          <cell r="J868">
            <v>4956</v>
          </cell>
          <cell r="K868">
            <v>4956</v>
          </cell>
          <cell r="L868">
            <v>1</v>
          </cell>
          <cell r="M868">
            <v>713</v>
          </cell>
          <cell r="N868">
            <v>30668</v>
          </cell>
          <cell r="O868">
            <v>29955</v>
          </cell>
          <cell r="P868">
            <v>0.97675101082561633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713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5427</v>
          </cell>
          <cell r="AE868">
            <v>4715</v>
          </cell>
          <cell r="AF868">
            <v>5187</v>
          </cell>
          <cell r="AG868">
            <v>4956</v>
          </cell>
          <cell r="AH868">
            <v>5427</v>
          </cell>
          <cell r="AI868">
            <v>4956</v>
          </cell>
          <cell r="AJ868">
            <v>10373</v>
          </cell>
          <cell r="AK868">
            <v>10845</v>
          </cell>
          <cell r="AL868">
            <v>9430</v>
          </cell>
          <cell r="AM868">
            <v>10845</v>
          </cell>
          <cell r="AN868">
            <v>10373</v>
          </cell>
          <cell r="AO868">
            <v>9921</v>
          </cell>
          <cell r="AQ868">
            <v>92455</v>
          </cell>
          <cell r="AR868">
            <v>92455</v>
          </cell>
          <cell r="AS868">
            <v>92455</v>
          </cell>
          <cell r="AT868">
            <v>92455</v>
          </cell>
          <cell r="AU868">
            <v>92455</v>
          </cell>
          <cell r="AV868">
            <v>92455</v>
          </cell>
          <cell r="AW868" t="e">
            <v>#REF!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46129</v>
          </cell>
          <cell r="BE868">
            <v>398</v>
          </cell>
          <cell r="BF868">
            <v>0</v>
          </cell>
          <cell r="BH868">
            <v>92455</v>
          </cell>
          <cell r="BI868">
            <v>90200</v>
          </cell>
          <cell r="BJ868">
            <v>88000</v>
          </cell>
          <cell r="BK868">
            <v>92455</v>
          </cell>
          <cell r="BL868">
            <v>92455</v>
          </cell>
          <cell r="BO868">
            <v>91742</v>
          </cell>
          <cell r="BP868">
            <v>0</v>
          </cell>
          <cell r="BQ868">
            <v>0</v>
          </cell>
          <cell r="BS868">
            <v>0</v>
          </cell>
          <cell r="BT868">
            <v>92455</v>
          </cell>
          <cell r="BU868">
            <v>0</v>
          </cell>
          <cell r="BV868">
            <v>92455</v>
          </cell>
        </row>
        <row r="869">
          <cell r="D869" t="str">
            <v>PT</v>
          </cell>
          <cell r="E869" t="str">
            <v>TH-P-E-PT-Integratio</v>
          </cell>
          <cell r="I869">
            <v>0</v>
          </cell>
          <cell r="J869">
            <v>0</v>
          </cell>
          <cell r="K869">
            <v>0</v>
          </cell>
          <cell r="L869" t="str">
            <v xml:space="preserve"> </v>
          </cell>
          <cell r="M869">
            <v>0</v>
          </cell>
          <cell r="N869">
            <v>0</v>
          </cell>
          <cell r="O869">
            <v>0</v>
          </cell>
          <cell r="P869" t="str">
            <v xml:space="preserve"> 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0</v>
          </cell>
          <cell r="BE869">
            <v>0</v>
          </cell>
          <cell r="BF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O869">
            <v>0</v>
          </cell>
          <cell r="BP869">
            <v>0</v>
          </cell>
          <cell r="BQ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</row>
        <row r="871">
          <cell r="C871" t="str">
            <v>O&amp;M</v>
          </cell>
          <cell r="D871" t="str">
            <v>PT</v>
          </cell>
          <cell r="I871">
            <v>0</v>
          </cell>
          <cell r="J871">
            <v>4956</v>
          </cell>
          <cell r="K871">
            <v>4956</v>
          </cell>
          <cell r="L871">
            <v>1</v>
          </cell>
          <cell r="M871">
            <v>713</v>
          </cell>
          <cell r="N871">
            <v>30668</v>
          </cell>
          <cell r="O871">
            <v>29955</v>
          </cell>
          <cell r="P871">
            <v>0.97675101082561633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713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D871">
            <v>5427</v>
          </cell>
          <cell r="AE871">
            <v>4715</v>
          </cell>
          <cell r="AF871">
            <v>5187</v>
          </cell>
          <cell r="AG871">
            <v>4956</v>
          </cell>
          <cell r="AH871">
            <v>5427</v>
          </cell>
          <cell r="AI871">
            <v>4956</v>
          </cell>
          <cell r="AJ871">
            <v>10373</v>
          </cell>
          <cell r="AK871">
            <v>10845</v>
          </cell>
          <cell r="AL871">
            <v>9430</v>
          </cell>
          <cell r="AM871">
            <v>10845</v>
          </cell>
          <cell r="AN871">
            <v>10373</v>
          </cell>
          <cell r="AO871">
            <v>9921</v>
          </cell>
          <cell r="AQ871">
            <v>92455</v>
          </cell>
          <cell r="AR871">
            <v>92455</v>
          </cell>
          <cell r="AS871">
            <v>92455</v>
          </cell>
          <cell r="AT871">
            <v>92455</v>
          </cell>
          <cell r="AU871">
            <v>92455</v>
          </cell>
          <cell r="AV871">
            <v>92455</v>
          </cell>
          <cell r="AW871" t="e">
            <v>#REF!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46129</v>
          </cell>
          <cell r="BE871">
            <v>398</v>
          </cell>
          <cell r="BF871">
            <v>0</v>
          </cell>
          <cell r="BH871">
            <v>92455</v>
          </cell>
          <cell r="BI871">
            <v>90200</v>
          </cell>
          <cell r="BJ871">
            <v>88000</v>
          </cell>
          <cell r="BK871">
            <v>92455</v>
          </cell>
          <cell r="BL871">
            <v>92455</v>
          </cell>
          <cell r="BM871">
            <v>0</v>
          </cell>
          <cell r="BN871">
            <v>0</v>
          </cell>
          <cell r="BO871">
            <v>91742</v>
          </cell>
          <cell r="BP871">
            <v>0</v>
          </cell>
          <cell r="BQ871">
            <v>0</v>
          </cell>
          <cell r="BS871">
            <v>0</v>
          </cell>
          <cell r="BT871">
            <v>92455</v>
          </cell>
          <cell r="BU871">
            <v>0</v>
          </cell>
          <cell r="BV871">
            <v>92455</v>
          </cell>
        </row>
        <row r="873">
          <cell r="C873" t="str">
            <v>O &amp; M Total</v>
          </cell>
          <cell r="I873">
            <v>25481.599999999999</v>
          </cell>
          <cell r="J873">
            <v>60697</v>
          </cell>
          <cell r="K873">
            <v>35215.4</v>
          </cell>
          <cell r="L873">
            <v>0.58018353460632321</v>
          </cell>
          <cell r="M873">
            <v>157424.84</v>
          </cell>
          <cell r="N873">
            <v>375465.9</v>
          </cell>
          <cell r="O873">
            <v>218041.06000000003</v>
          </cell>
          <cell r="P873">
            <v>0.58072133847574448</v>
          </cell>
          <cell r="R873">
            <v>0</v>
          </cell>
          <cell r="S873">
            <v>52237.279999999999</v>
          </cell>
          <cell r="T873">
            <v>28029.759999999998</v>
          </cell>
          <cell r="U873">
            <v>25481.599999999999</v>
          </cell>
          <cell r="V873">
            <v>26194.6</v>
          </cell>
          <cell r="W873">
            <v>25481.599999999999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>
            <v>66423.58</v>
          </cell>
          <cell r="AE873">
            <v>57748.58</v>
          </cell>
          <cell r="AF873">
            <v>63476.160000000003</v>
          </cell>
          <cell r="AG873">
            <v>60697</v>
          </cell>
          <cell r="AH873">
            <v>66423.58</v>
          </cell>
          <cell r="AI873">
            <v>60697</v>
          </cell>
          <cell r="AJ873">
            <v>126951.32</v>
          </cell>
          <cell r="AK873">
            <v>132838.16</v>
          </cell>
          <cell r="AL873">
            <v>115497.16</v>
          </cell>
          <cell r="AM873">
            <v>132838.16</v>
          </cell>
          <cell r="AN873">
            <v>126951.32</v>
          </cell>
          <cell r="AO873">
            <v>121243.74</v>
          </cell>
          <cell r="AQ873">
            <v>1131785.76</v>
          </cell>
          <cell r="AR873">
            <v>1131785.76</v>
          </cell>
          <cell r="AS873">
            <v>1131785.76</v>
          </cell>
          <cell r="AT873">
            <v>1131785.76</v>
          </cell>
          <cell r="AU873">
            <v>1131785.76</v>
          </cell>
          <cell r="AV873">
            <v>1131785.76</v>
          </cell>
          <cell r="AW873" t="e">
            <v>#REF!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815643.67</v>
          </cell>
          <cell r="BE873">
            <v>847618.37</v>
          </cell>
          <cell r="BF873">
            <v>1019332.19</v>
          </cell>
          <cell r="BH873">
            <v>1131785.76</v>
          </cell>
          <cell r="BI873">
            <v>1349234</v>
          </cell>
          <cell r="BJ873">
            <v>1316306.8</v>
          </cell>
          <cell r="BK873">
            <v>1131785.76</v>
          </cell>
          <cell r="BL873">
            <v>1131785.76</v>
          </cell>
          <cell r="BM873">
            <v>0</v>
          </cell>
          <cell r="BN873">
            <v>0</v>
          </cell>
          <cell r="BO873">
            <v>974360.92</v>
          </cell>
          <cell r="BP873">
            <v>0</v>
          </cell>
          <cell r="BQ873">
            <v>0</v>
          </cell>
          <cell r="BS873">
            <v>0</v>
          </cell>
          <cell r="BT873">
            <v>1131785.76</v>
          </cell>
          <cell r="BU873">
            <v>0</v>
          </cell>
          <cell r="BV873">
            <v>1131785.76</v>
          </cell>
        </row>
        <row r="875">
          <cell r="I875">
            <v>-917.67500000000007</v>
          </cell>
          <cell r="J875">
            <v>-51.941000000000003</v>
          </cell>
          <cell r="K875">
            <v>865.73400000000004</v>
          </cell>
          <cell r="L875">
            <v>-16.667642132419477</v>
          </cell>
          <cell r="M875">
            <v>-7192.415</v>
          </cell>
          <cell r="N875">
            <v>-249.01900000000001</v>
          </cell>
          <cell r="O875">
            <v>6943.3959999999997</v>
          </cell>
          <cell r="P875">
            <v>-27.88299687975616</v>
          </cell>
          <cell r="W875">
            <v>-917.67500000000007</v>
          </cell>
          <cell r="AV875">
            <v>21029.688000000002</v>
          </cell>
          <cell r="BH875">
            <v>5029.7109999999993</v>
          </cell>
          <cell r="BK875">
            <v>21029.688000000002</v>
          </cell>
          <cell r="BL875">
            <v>21029.688000000002</v>
          </cell>
          <cell r="BP875">
            <v>-15999.977000000003</v>
          </cell>
        </row>
        <row r="876">
          <cell r="I876">
            <v>26399.274999999998</v>
          </cell>
          <cell r="J876">
            <v>60748.940999999999</v>
          </cell>
          <cell r="K876">
            <v>34349.665999999997</v>
          </cell>
          <cell r="L876">
            <v>0.56543645756721916</v>
          </cell>
          <cell r="M876">
            <v>164617.255</v>
          </cell>
          <cell r="N876">
            <v>375714.91899999999</v>
          </cell>
          <cell r="O876">
            <v>211097.66399999999</v>
          </cell>
          <cell r="P876">
            <v>0.56185595334317828</v>
          </cell>
          <cell r="W876">
            <v>26399.274999999998</v>
          </cell>
          <cell r="AV876">
            <v>1110756.0719999999</v>
          </cell>
          <cell r="BH876">
            <v>1126756.0490000001</v>
          </cell>
          <cell r="BK876">
            <v>1110756.0719999999</v>
          </cell>
          <cell r="BL876">
            <v>1110756.0719999999</v>
          </cell>
          <cell r="BP876">
            <v>15999.977000000188</v>
          </cell>
        </row>
        <row r="878">
          <cell r="B878" t="str">
            <v>Treasury - Holdings</v>
          </cell>
          <cell r="I878">
            <v>25481.599999999999</v>
          </cell>
          <cell r="J878">
            <v>60697</v>
          </cell>
          <cell r="K878">
            <v>35215.4</v>
          </cell>
          <cell r="L878">
            <v>0.58018353460632321</v>
          </cell>
          <cell r="M878">
            <v>157424.84</v>
          </cell>
          <cell r="N878">
            <v>375465.9</v>
          </cell>
          <cell r="O878">
            <v>218041.06000000003</v>
          </cell>
          <cell r="P878">
            <v>0.58072133847574448</v>
          </cell>
          <cell r="R878">
            <v>0</v>
          </cell>
          <cell r="S878">
            <v>52237.279999999999</v>
          </cell>
          <cell r="T878">
            <v>28029.759999999998</v>
          </cell>
          <cell r="U878">
            <v>25481.599999999999</v>
          </cell>
          <cell r="V878">
            <v>26194.6</v>
          </cell>
          <cell r="W878">
            <v>25481.599999999999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>
            <v>66423.58</v>
          </cell>
          <cell r="AE878">
            <v>57748.58</v>
          </cell>
          <cell r="AF878">
            <v>63476.160000000003</v>
          </cell>
          <cell r="AG878">
            <v>60697</v>
          </cell>
          <cell r="AH878">
            <v>66423.58</v>
          </cell>
          <cell r="AI878">
            <v>60697</v>
          </cell>
          <cell r="AJ878">
            <v>126951.32</v>
          </cell>
          <cell r="AK878">
            <v>132838.16</v>
          </cell>
          <cell r="AL878">
            <v>115497.16</v>
          </cell>
          <cell r="AM878">
            <v>132838.16</v>
          </cell>
          <cell r="AN878">
            <v>126951.32</v>
          </cell>
          <cell r="AO878">
            <v>121243.74</v>
          </cell>
          <cell r="AQ878">
            <v>1131785.76</v>
          </cell>
          <cell r="AR878">
            <v>1131785.76</v>
          </cell>
          <cell r="AS878">
            <v>1131785.76</v>
          </cell>
          <cell r="AT878">
            <v>1131785.76</v>
          </cell>
          <cell r="AU878">
            <v>1131785.76</v>
          </cell>
          <cell r="AV878">
            <v>1131785.76</v>
          </cell>
          <cell r="AW878" t="e">
            <v>#REF!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815643.67</v>
          </cell>
          <cell r="BE878">
            <v>847618.37</v>
          </cell>
          <cell r="BF878">
            <v>1019332.19</v>
          </cell>
          <cell r="BH878">
            <v>1131785.76</v>
          </cell>
          <cell r="BI878">
            <v>1349234</v>
          </cell>
          <cell r="BJ878">
            <v>1316306.8</v>
          </cell>
          <cell r="BK878">
            <v>1131785.76</v>
          </cell>
          <cell r="BL878">
            <v>1131785.76</v>
          </cell>
          <cell r="BM878">
            <v>0</v>
          </cell>
          <cell r="BN878">
            <v>0</v>
          </cell>
          <cell r="BO878">
            <v>974360.92</v>
          </cell>
          <cell r="BP878">
            <v>0</v>
          </cell>
          <cell r="BQ878">
            <v>0</v>
          </cell>
          <cell r="BS878">
            <v>0</v>
          </cell>
          <cell r="BT878">
            <v>1131785.76</v>
          </cell>
          <cell r="BU878">
            <v>0</v>
          </cell>
          <cell r="BV878">
            <v>1131785.76</v>
          </cell>
        </row>
        <row r="880">
          <cell r="E880" t="str">
            <v>PR-P-C-CorpPrpSvsDef</v>
          </cell>
          <cell r="I880">
            <v>0</v>
          </cell>
          <cell r="J880">
            <v>0</v>
          </cell>
          <cell r="K880">
            <v>0</v>
          </cell>
          <cell r="L880" t="str">
            <v xml:space="preserve"> </v>
          </cell>
          <cell r="M880">
            <v>0</v>
          </cell>
          <cell r="N880">
            <v>0</v>
          </cell>
          <cell r="O880">
            <v>0</v>
          </cell>
          <cell r="P880" t="str">
            <v xml:space="preserve"> 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0</v>
          </cell>
          <cell r="BE880">
            <v>0</v>
          </cell>
          <cell r="BF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O880">
            <v>0</v>
          </cell>
          <cell r="BP880">
            <v>0</v>
          </cell>
          <cell r="BQ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</row>
        <row r="881">
          <cell r="E881">
            <v>0</v>
          </cell>
          <cell r="I881">
            <v>0</v>
          </cell>
          <cell r="J881">
            <v>0</v>
          </cell>
          <cell r="K881">
            <v>0</v>
          </cell>
          <cell r="L881" t="str">
            <v xml:space="preserve"> </v>
          </cell>
          <cell r="M881">
            <v>0</v>
          </cell>
          <cell r="N881">
            <v>0</v>
          </cell>
          <cell r="O881">
            <v>0</v>
          </cell>
          <cell r="P881" t="str">
            <v xml:space="preserve"> 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0</v>
          </cell>
          <cell r="BE881">
            <v>0</v>
          </cell>
          <cell r="BF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O881">
            <v>0</v>
          </cell>
          <cell r="BP881">
            <v>0</v>
          </cell>
          <cell r="BQ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</row>
        <row r="882">
          <cell r="E882" t="str">
            <v>PR-P-C-CorpProp</v>
          </cell>
          <cell r="I882">
            <v>0</v>
          </cell>
          <cell r="J882">
            <v>0</v>
          </cell>
          <cell r="K882">
            <v>0</v>
          </cell>
          <cell r="L882" t="str">
            <v xml:space="preserve"> </v>
          </cell>
          <cell r="M882">
            <v>0</v>
          </cell>
          <cell r="N882">
            <v>0</v>
          </cell>
          <cell r="O882">
            <v>0</v>
          </cell>
          <cell r="P882" t="str">
            <v xml:space="preserve"> 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0</v>
          </cell>
          <cell r="BE882">
            <v>0</v>
          </cell>
          <cell r="BF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O882">
            <v>0</v>
          </cell>
          <cell r="BP882">
            <v>0</v>
          </cell>
          <cell r="BQ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</row>
        <row r="883">
          <cell r="E883" t="str">
            <v>ADD: DSM</v>
          </cell>
          <cell r="I883">
            <v>0</v>
          </cell>
          <cell r="J883">
            <v>0</v>
          </cell>
          <cell r="M883">
            <v>0</v>
          </cell>
          <cell r="N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0</v>
          </cell>
          <cell r="BE883">
            <v>0</v>
          </cell>
          <cell r="BF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O883">
            <v>0</v>
          </cell>
          <cell r="BP883">
            <v>0</v>
          </cell>
          <cell r="BQ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</row>
        <row r="885">
          <cell r="D885" t="str">
            <v>Non-PT</v>
          </cell>
          <cell r="I885">
            <v>0</v>
          </cell>
          <cell r="J885">
            <v>0</v>
          </cell>
          <cell r="K885">
            <v>0</v>
          </cell>
          <cell r="L885" t="str">
            <v xml:space="preserve"> </v>
          </cell>
          <cell r="M885">
            <v>0</v>
          </cell>
          <cell r="N885">
            <v>0</v>
          </cell>
          <cell r="O885">
            <v>0</v>
          </cell>
          <cell r="P885" t="str">
            <v xml:space="preserve"> 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0</v>
          </cell>
          <cell r="BE885">
            <v>0</v>
          </cell>
          <cell r="BF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</row>
        <row r="887">
          <cell r="E887">
            <v>0</v>
          </cell>
          <cell r="I887">
            <v>0</v>
          </cell>
          <cell r="J887">
            <v>0</v>
          </cell>
          <cell r="K887">
            <v>0</v>
          </cell>
          <cell r="L887" t="str">
            <v xml:space="preserve"> </v>
          </cell>
          <cell r="M887">
            <v>0</v>
          </cell>
          <cell r="N887">
            <v>0</v>
          </cell>
          <cell r="O887">
            <v>0</v>
          </cell>
          <cell r="P887" t="str">
            <v xml:space="preserve"> 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0</v>
          </cell>
          <cell r="BE887">
            <v>0</v>
          </cell>
          <cell r="BF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O887">
            <v>0</v>
          </cell>
          <cell r="BP887">
            <v>0</v>
          </cell>
          <cell r="BQ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</row>
        <row r="888">
          <cell r="E888" t="str">
            <v>PR-P-PT-C-CrpPrpSvDf</v>
          </cell>
          <cell r="I888">
            <v>0</v>
          </cell>
          <cell r="J888">
            <v>0</v>
          </cell>
          <cell r="K888">
            <v>0</v>
          </cell>
          <cell r="L888" t="str">
            <v xml:space="preserve"> </v>
          </cell>
          <cell r="M888">
            <v>0</v>
          </cell>
          <cell r="N888">
            <v>0</v>
          </cell>
          <cell r="O888">
            <v>0</v>
          </cell>
          <cell r="P888" t="str">
            <v xml:space="preserve"> 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D888">
            <v>0</v>
          </cell>
          <cell r="BE888">
            <v>0</v>
          </cell>
          <cell r="BF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O888">
            <v>0</v>
          </cell>
          <cell r="BP888">
            <v>0</v>
          </cell>
          <cell r="BQ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</row>
        <row r="889">
          <cell r="E889" t="str">
            <v>PR-P-PT-C-CrpPrpPrfS</v>
          </cell>
          <cell r="I889">
            <v>0</v>
          </cell>
          <cell r="J889">
            <v>0</v>
          </cell>
          <cell r="K889">
            <v>0</v>
          </cell>
          <cell r="L889" t="str">
            <v xml:space="preserve"> </v>
          </cell>
          <cell r="M889">
            <v>0</v>
          </cell>
          <cell r="N889">
            <v>0</v>
          </cell>
          <cell r="O889">
            <v>0</v>
          </cell>
          <cell r="P889" t="str">
            <v xml:space="preserve"> 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0</v>
          </cell>
          <cell r="BE889">
            <v>0</v>
          </cell>
          <cell r="BF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O889">
            <v>0</v>
          </cell>
          <cell r="BP889">
            <v>0</v>
          </cell>
          <cell r="BQ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</row>
        <row r="891">
          <cell r="D891" t="str">
            <v>PT</v>
          </cell>
          <cell r="I891">
            <v>0</v>
          </cell>
          <cell r="J891">
            <v>0</v>
          </cell>
          <cell r="K891">
            <v>0</v>
          </cell>
          <cell r="L891" t="str">
            <v xml:space="preserve"> </v>
          </cell>
          <cell r="M891">
            <v>0</v>
          </cell>
          <cell r="N891">
            <v>0</v>
          </cell>
          <cell r="O891">
            <v>0</v>
          </cell>
          <cell r="P891" t="str">
            <v xml:space="preserve"> 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D891">
            <v>0</v>
          </cell>
          <cell r="BE891">
            <v>0</v>
          </cell>
          <cell r="BF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</row>
        <row r="893">
          <cell r="C893" t="str">
            <v>Capital Total</v>
          </cell>
          <cell r="I893">
            <v>0</v>
          </cell>
          <cell r="J893">
            <v>0</v>
          </cell>
          <cell r="K893">
            <v>0</v>
          </cell>
          <cell r="L893" t="str">
            <v xml:space="preserve"> </v>
          </cell>
          <cell r="M893">
            <v>0</v>
          </cell>
          <cell r="N893">
            <v>0</v>
          </cell>
          <cell r="O893">
            <v>0</v>
          </cell>
          <cell r="P893" t="str">
            <v xml:space="preserve"> 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0</v>
          </cell>
          <cell r="BE893">
            <v>0</v>
          </cell>
          <cell r="BF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</row>
        <row r="895">
          <cell r="C895" t="str">
            <v>O&amp;M</v>
          </cell>
          <cell r="E895" t="str">
            <v>PR-P-Corp Prop</v>
          </cell>
          <cell r="I895">
            <v>554.55999999999995</v>
          </cell>
          <cell r="J895">
            <v>277.27999999999997</v>
          </cell>
          <cell r="K895">
            <v>-277.27999999999997</v>
          </cell>
          <cell r="L895">
            <v>-1</v>
          </cell>
          <cell r="M895">
            <v>1039.8</v>
          </cell>
          <cell r="N895">
            <v>1663.68</v>
          </cell>
          <cell r="O895">
            <v>623.88000000000011</v>
          </cell>
          <cell r="P895">
            <v>0.37500000000000006</v>
          </cell>
          <cell r="R895">
            <v>415.92</v>
          </cell>
          <cell r="S895">
            <v>69.319999999999993</v>
          </cell>
          <cell r="T895">
            <v>0</v>
          </cell>
          <cell r="U895">
            <v>0</v>
          </cell>
          <cell r="V895">
            <v>0</v>
          </cell>
          <cell r="W895">
            <v>554.55999999999995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>
            <v>277.27999999999997</v>
          </cell>
          <cell r="AE895">
            <v>277.27999999999997</v>
          </cell>
          <cell r="AF895">
            <v>277.27999999999997</v>
          </cell>
          <cell r="AG895">
            <v>277.27999999999997</v>
          </cell>
          <cell r="AH895">
            <v>277.27999999999997</v>
          </cell>
          <cell r="AI895">
            <v>277.27999999999997</v>
          </cell>
          <cell r="AJ895">
            <v>277.27999999999997</v>
          </cell>
          <cell r="AK895">
            <v>277.27999999999997</v>
          </cell>
          <cell r="AL895">
            <v>277.27999999999997</v>
          </cell>
          <cell r="AM895">
            <v>277.27999999999997</v>
          </cell>
          <cell r="AN895">
            <v>277.27999999999997</v>
          </cell>
          <cell r="AO895">
            <v>415.92</v>
          </cell>
          <cell r="AQ895">
            <v>3466</v>
          </cell>
          <cell r="AR895">
            <v>3466</v>
          </cell>
          <cell r="AS895">
            <v>3466</v>
          </cell>
          <cell r="AT895">
            <v>3466</v>
          </cell>
          <cell r="AU895">
            <v>3050.08</v>
          </cell>
          <cell r="AV895">
            <v>3050.08</v>
          </cell>
          <cell r="AW895" t="e">
            <v>#REF!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5168.0200000000004</v>
          </cell>
          <cell r="BE895">
            <v>9901.4699999999993</v>
          </cell>
          <cell r="BF895">
            <v>15705.45</v>
          </cell>
          <cell r="BH895">
            <v>3466</v>
          </cell>
          <cell r="BI895">
            <v>31132.5</v>
          </cell>
          <cell r="BJ895">
            <v>30372.5</v>
          </cell>
          <cell r="BK895">
            <v>3050.08</v>
          </cell>
          <cell r="BL895">
            <v>2772.8</v>
          </cell>
          <cell r="BO895">
            <v>1733.0000000000002</v>
          </cell>
          <cell r="BP895">
            <v>693.19999999999982</v>
          </cell>
          <cell r="BQ895">
            <v>277.27999999999975</v>
          </cell>
          <cell r="BS895">
            <v>3887.5</v>
          </cell>
          <cell r="BT895">
            <v>2772.8</v>
          </cell>
          <cell r="BU895">
            <v>3887.5</v>
          </cell>
          <cell r="BV895">
            <v>-1114.6999999999998</v>
          </cell>
        </row>
        <row r="896">
          <cell r="C896" t="str">
            <v>O&amp;M</v>
          </cell>
          <cell r="E896" t="str">
            <v>TR-T-Treasury Mgmt Svcs</v>
          </cell>
          <cell r="I896">
            <v>39809</v>
          </cell>
          <cell r="J896">
            <v>38455</v>
          </cell>
          <cell r="K896">
            <v>-1354</v>
          </cell>
          <cell r="L896">
            <v>-3.5209985697568585E-2</v>
          </cell>
          <cell r="M896">
            <v>238854</v>
          </cell>
          <cell r="N896">
            <v>237945</v>
          </cell>
          <cell r="O896">
            <v>-909</v>
          </cell>
          <cell r="P896">
            <v>-3.8202105528588538E-3</v>
          </cell>
          <cell r="R896">
            <v>39809</v>
          </cell>
          <cell r="S896">
            <v>39809</v>
          </cell>
          <cell r="T896">
            <v>39809</v>
          </cell>
          <cell r="U896">
            <v>39809</v>
          </cell>
          <cell r="V896">
            <v>39809</v>
          </cell>
          <cell r="W896">
            <v>39809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>
            <v>42086</v>
          </cell>
          <cell r="AE896">
            <v>36592</v>
          </cell>
          <cell r="AF896">
            <v>40271</v>
          </cell>
          <cell r="AG896">
            <v>38455</v>
          </cell>
          <cell r="AH896">
            <v>42086</v>
          </cell>
          <cell r="AI896">
            <v>38455</v>
          </cell>
          <cell r="AJ896">
            <v>40271</v>
          </cell>
          <cell r="AK896">
            <v>42086</v>
          </cell>
          <cell r="AL896">
            <v>36592</v>
          </cell>
          <cell r="AM896">
            <v>42086</v>
          </cell>
          <cell r="AN896">
            <v>40271</v>
          </cell>
          <cell r="AO896">
            <v>38455</v>
          </cell>
          <cell r="AQ896">
            <v>477706</v>
          </cell>
          <cell r="AR896">
            <v>477706</v>
          </cell>
          <cell r="AS896">
            <v>477706</v>
          </cell>
          <cell r="AT896">
            <v>477706</v>
          </cell>
          <cell r="AU896">
            <v>477706</v>
          </cell>
          <cell r="AV896">
            <v>477706</v>
          </cell>
          <cell r="AW896" t="e">
            <v>#REF!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651072</v>
          </cell>
          <cell r="BE896">
            <v>503937</v>
          </cell>
          <cell r="BF896">
            <v>734907</v>
          </cell>
          <cell r="BH896">
            <v>477706</v>
          </cell>
          <cell r="BI896">
            <v>471696</v>
          </cell>
          <cell r="BJ896">
            <v>460190</v>
          </cell>
          <cell r="BK896">
            <v>477706</v>
          </cell>
          <cell r="BL896">
            <v>477706</v>
          </cell>
          <cell r="BO896">
            <v>238852</v>
          </cell>
          <cell r="BP896">
            <v>0</v>
          </cell>
          <cell r="BQ896">
            <v>0</v>
          </cell>
          <cell r="BS896">
            <v>863037.21</v>
          </cell>
          <cell r="BT896">
            <v>477706</v>
          </cell>
          <cell r="BU896">
            <v>863037.21</v>
          </cell>
          <cell r="BV896">
            <v>-385331.20999999996</v>
          </cell>
        </row>
        <row r="897">
          <cell r="C897" t="str">
            <v>O&amp;M</v>
          </cell>
          <cell r="E897" t="str">
            <v>TR-T-E-Treasury Mgmt Svcs</v>
          </cell>
          <cell r="I897">
            <v>3977.37</v>
          </cell>
          <cell r="J897">
            <v>5123</v>
          </cell>
          <cell r="K897">
            <v>1145.6300000000001</v>
          </cell>
          <cell r="L897">
            <v>0.22362482920163967</v>
          </cell>
          <cell r="M897">
            <v>26515.8</v>
          </cell>
          <cell r="N897">
            <v>31700</v>
          </cell>
          <cell r="O897">
            <v>5184.2000000000007</v>
          </cell>
          <cell r="P897">
            <v>0.16353943217665617</v>
          </cell>
          <cell r="R897">
            <v>5303.16</v>
          </cell>
          <cell r="S897">
            <v>5303.16</v>
          </cell>
          <cell r="T897">
            <v>3977.37</v>
          </cell>
          <cell r="U897">
            <v>3977.37</v>
          </cell>
          <cell r="V897">
            <v>3977.37</v>
          </cell>
          <cell r="W897">
            <v>3977.37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>
            <v>5607</v>
          </cell>
          <cell r="AE897">
            <v>4875</v>
          </cell>
          <cell r="AF897">
            <v>5365</v>
          </cell>
          <cell r="AG897">
            <v>5123</v>
          </cell>
          <cell r="AH897">
            <v>5607</v>
          </cell>
          <cell r="AI897">
            <v>5123</v>
          </cell>
          <cell r="AJ897">
            <v>5365</v>
          </cell>
          <cell r="AK897">
            <v>5607</v>
          </cell>
          <cell r="AL897">
            <v>4875</v>
          </cell>
          <cell r="AM897">
            <v>5607</v>
          </cell>
          <cell r="AN897">
            <v>5365</v>
          </cell>
          <cell r="AO897">
            <v>5119</v>
          </cell>
          <cell r="AQ897">
            <v>63638.080000000002</v>
          </cell>
          <cell r="AR897">
            <v>63638.080000000002</v>
          </cell>
          <cell r="AS897">
            <v>47728.56</v>
          </cell>
          <cell r="AT897">
            <v>47728.56</v>
          </cell>
          <cell r="AU897">
            <v>50378</v>
          </cell>
          <cell r="AV897">
            <v>50378</v>
          </cell>
          <cell r="AW897" t="e">
            <v>#REF!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48232.639999999999</v>
          </cell>
          <cell r="BE897">
            <v>123522.91</v>
          </cell>
          <cell r="BF897">
            <v>130261.62</v>
          </cell>
          <cell r="BH897">
            <v>63638</v>
          </cell>
          <cell r="BI897">
            <v>126611</v>
          </cell>
          <cell r="BJ897">
            <v>123523</v>
          </cell>
          <cell r="BK897">
            <v>50378</v>
          </cell>
          <cell r="BL897">
            <v>50378</v>
          </cell>
          <cell r="BO897">
            <v>23862.2</v>
          </cell>
          <cell r="BP897">
            <v>13260</v>
          </cell>
          <cell r="BQ897">
            <v>0</v>
          </cell>
          <cell r="BS897">
            <v>100746.63</v>
          </cell>
          <cell r="BT897">
            <v>50378</v>
          </cell>
          <cell r="BU897">
            <v>100746.63</v>
          </cell>
          <cell r="BV897">
            <v>-50368.630000000005</v>
          </cell>
        </row>
        <row r="898">
          <cell r="C898" t="str">
            <v>O&amp;M</v>
          </cell>
          <cell r="E898" t="str">
            <v>PR-T-Corp Properties Svcs</v>
          </cell>
          <cell r="I898">
            <v>0</v>
          </cell>
          <cell r="J898">
            <v>0</v>
          </cell>
          <cell r="K898">
            <v>0</v>
          </cell>
          <cell r="L898" t="str">
            <v xml:space="preserve"> </v>
          </cell>
          <cell r="M898">
            <v>0</v>
          </cell>
          <cell r="N898">
            <v>0</v>
          </cell>
          <cell r="O898">
            <v>0</v>
          </cell>
          <cell r="P898" t="str">
            <v xml:space="preserve"> 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0</v>
          </cell>
          <cell r="BE898">
            <v>0</v>
          </cell>
          <cell r="BF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O898">
            <v>0</v>
          </cell>
          <cell r="BP898">
            <v>0</v>
          </cell>
          <cell r="BQ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</row>
        <row r="899">
          <cell r="C899" t="str">
            <v>O&amp;M</v>
          </cell>
          <cell r="E899" t="str">
            <v>PR-P-Integration</v>
          </cell>
          <cell r="F899" t="str">
            <v>Integration</v>
          </cell>
          <cell r="I899">
            <v>0</v>
          </cell>
          <cell r="J899">
            <v>0</v>
          </cell>
          <cell r="K899">
            <v>0</v>
          </cell>
          <cell r="L899" t="str">
            <v xml:space="preserve"> </v>
          </cell>
          <cell r="M899">
            <v>0</v>
          </cell>
          <cell r="N899">
            <v>0</v>
          </cell>
          <cell r="O899">
            <v>0</v>
          </cell>
          <cell r="P899" t="str">
            <v xml:space="preserve"> 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D899">
            <v>0</v>
          </cell>
          <cell r="BE899">
            <v>0</v>
          </cell>
          <cell r="BF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O899">
            <v>0</v>
          </cell>
          <cell r="BP899">
            <v>0</v>
          </cell>
          <cell r="BQ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</row>
        <row r="900">
          <cell r="C900" t="str">
            <v>O&amp;M</v>
          </cell>
          <cell r="E900" t="str">
            <v>TR-P-Integration</v>
          </cell>
          <cell r="F900" t="str">
            <v>Integration</v>
          </cell>
          <cell r="I900">
            <v>0</v>
          </cell>
          <cell r="J900">
            <v>0</v>
          </cell>
          <cell r="K900">
            <v>0</v>
          </cell>
          <cell r="L900" t="str">
            <v xml:space="preserve"> </v>
          </cell>
          <cell r="M900">
            <v>0</v>
          </cell>
          <cell r="N900">
            <v>0</v>
          </cell>
          <cell r="O900">
            <v>0</v>
          </cell>
          <cell r="P900" t="str">
            <v xml:space="preserve"> 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0</v>
          </cell>
          <cell r="BE900">
            <v>0</v>
          </cell>
          <cell r="BF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O900">
            <v>0</v>
          </cell>
          <cell r="BP900">
            <v>0</v>
          </cell>
          <cell r="BQ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</row>
        <row r="901">
          <cell r="C901" t="str">
            <v>O&amp;M</v>
          </cell>
          <cell r="E901" t="str">
            <v>SM-P-S&amp;M-Svc</v>
          </cell>
          <cell r="I901">
            <v>0</v>
          </cell>
          <cell r="J901">
            <v>0</v>
          </cell>
          <cell r="K901">
            <v>0</v>
          </cell>
          <cell r="L901" t="str">
            <v xml:space="preserve"> </v>
          </cell>
          <cell r="M901">
            <v>0</v>
          </cell>
          <cell r="N901">
            <v>0</v>
          </cell>
          <cell r="O901">
            <v>0</v>
          </cell>
          <cell r="P901" t="str">
            <v xml:space="preserve"> 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D901">
            <v>0</v>
          </cell>
          <cell r="BE901">
            <v>0</v>
          </cell>
          <cell r="BF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O901">
            <v>0</v>
          </cell>
          <cell r="BP901">
            <v>0</v>
          </cell>
          <cell r="BQ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</row>
        <row r="902">
          <cell r="E902" t="str">
            <v>Less: DSM</v>
          </cell>
          <cell r="I902">
            <v>0</v>
          </cell>
          <cell r="J902">
            <v>0</v>
          </cell>
          <cell r="K902">
            <v>0</v>
          </cell>
          <cell r="L902" t="str">
            <v xml:space="preserve"> </v>
          </cell>
          <cell r="M902">
            <v>0</v>
          </cell>
          <cell r="N902">
            <v>0</v>
          </cell>
          <cell r="O902">
            <v>0</v>
          </cell>
          <cell r="P902" t="str">
            <v xml:space="preserve"> 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D902">
            <v>0</v>
          </cell>
          <cell r="BE902">
            <v>0</v>
          </cell>
          <cell r="BF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O902">
            <v>0</v>
          </cell>
          <cell r="BP902">
            <v>0</v>
          </cell>
          <cell r="BQ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</row>
        <row r="904">
          <cell r="D904" t="str">
            <v>Non-PT</v>
          </cell>
          <cell r="I904">
            <v>44340.93</v>
          </cell>
          <cell r="J904">
            <v>43855.28</v>
          </cell>
          <cell r="K904">
            <v>-485.64999999999986</v>
          </cell>
          <cell r="L904">
            <v>-1.1073923139927505E-2</v>
          </cell>
          <cell r="M904">
            <v>266409.59999999998</v>
          </cell>
          <cell r="N904">
            <v>271308.68</v>
          </cell>
          <cell r="O904">
            <v>4899.0800000000008</v>
          </cell>
          <cell r="P904">
            <v>1.8057218073524228E-2</v>
          </cell>
          <cell r="R904">
            <v>45528.08</v>
          </cell>
          <cell r="S904">
            <v>45181.479999999996</v>
          </cell>
          <cell r="T904">
            <v>43786.37</v>
          </cell>
          <cell r="U904">
            <v>43786.37</v>
          </cell>
          <cell r="V904">
            <v>43786.37</v>
          </cell>
          <cell r="W904">
            <v>44340.93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>
            <v>47970.28</v>
          </cell>
          <cell r="AE904">
            <v>41744.28</v>
          </cell>
          <cell r="AF904">
            <v>45913.279999999999</v>
          </cell>
          <cell r="AG904">
            <v>43855.28</v>
          </cell>
          <cell r="AH904">
            <v>47970.28</v>
          </cell>
          <cell r="AI904">
            <v>43855.28</v>
          </cell>
          <cell r="AJ904">
            <v>45913.279999999999</v>
          </cell>
          <cell r="AK904">
            <v>47970.28</v>
          </cell>
          <cell r="AL904">
            <v>41744.28</v>
          </cell>
          <cell r="AM904">
            <v>47970.28</v>
          </cell>
          <cell r="AN904">
            <v>45913.279999999999</v>
          </cell>
          <cell r="AO904">
            <v>43989.919999999998</v>
          </cell>
          <cell r="AQ904">
            <v>544810.07999999996</v>
          </cell>
          <cell r="AR904">
            <v>544810.07999999996</v>
          </cell>
          <cell r="AS904">
            <v>528900.56000000006</v>
          </cell>
          <cell r="AT904">
            <v>528900.56000000006</v>
          </cell>
          <cell r="AU904">
            <v>531134.08000000007</v>
          </cell>
          <cell r="AV904">
            <v>531134.08000000007</v>
          </cell>
          <cell r="AW904" t="e">
            <v>#REF!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704472.66</v>
          </cell>
          <cell r="BE904">
            <v>637361.38</v>
          </cell>
          <cell r="BF904">
            <v>880874.07</v>
          </cell>
          <cell r="BH904">
            <v>544810</v>
          </cell>
          <cell r="BI904">
            <v>629439.5</v>
          </cell>
          <cell r="BJ904">
            <v>614085.5</v>
          </cell>
          <cell r="BK904">
            <v>531134.08000000007</v>
          </cell>
          <cell r="BL904">
            <v>530856.80000000005</v>
          </cell>
          <cell r="BM904">
            <v>0</v>
          </cell>
          <cell r="BN904">
            <v>0</v>
          </cell>
          <cell r="BO904">
            <v>264447.2</v>
          </cell>
          <cell r="BP904">
            <v>13953.2</v>
          </cell>
          <cell r="BQ904">
            <v>277.27999999999975</v>
          </cell>
          <cell r="BS904">
            <v>967671.34</v>
          </cell>
          <cell r="BT904">
            <v>530856.80000000005</v>
          </cell>
          <cell r="BU904">
            <v>967671.34</v>
          </cell>
          <cell r="BV904">
            <v>-436814.54</v>
          </cell>
        </row>
        <row r="906">
          <cell r="C906" t="str">
            <v>O&amp;M</v>
          </cell>
          <cell r="E906" t="str">
            <v>PR-P-E-PT-Integratio</v>
          </cell>
          <cell r="F906" t="str">
            <v>T&amp;E</v>
          </cell>
          <cell r="I906">
            <v>0</v>
          </cell>
          <cell r="J906">
            <v>0</v>
          </cell>
          <cell r="K906">
            <v>0</v>
          </cell>
          <cell r="L906" t="str">
            <v xml:space="preserve"> </v>
          </cell>
          <cell r="M906">
            <v>0</v>
          </cell>
          <cell r="N906">
            <v>0</v>
          </cell>
          <cell r="O906">
            <v>0</v>
          </cell>
          <cell r="P906" t="str">
            <v xml:space="preserve"> 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0</v>
          </cell>
          <cell r="BE906">
            <v>0</v>
          </cell>
          <cell r="BF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O906">
            <v>0</v>
          </cell>
          <cell r="BP906">
            <v>0</v>
          </cell>
          <cell r="BQ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</row>
        <row r="907">
          <cell r="C907" t="str">
            <v>O&amp;M</v>
          </cell>
          <cell r="E907" t="str">
            <v>TR-P-E-PT-Integratio</v>
          </cell>
          <cell r="F907" t="str">
            <v>T&amp;E</v>
          </cell>
          <cell r="I907">
            <v>0</v>
          </cell>
          <cell r="J907">
            <v>0</v>
          </cell>
          <cell r="K907">
            <v>0</v>
          </cell>
          <cell r="L907" t="str">
            <v xml:space="preserve"> </v>
          </cell>
          <cell r="M907">
            <v>0</v>
          </cell>
          <cell r="N907">
            <v>0</v>
          </cell>
          <cell r="O907">
            <v>0</v>
          </cell>
          <cell r="P907" t="str">
            <v xml:space="preserve"> 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0</v>
          </cell>
          <cell r="BE907">
            <v>0</v>
          </cell>
          <cell r="BF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O907">
            <v>0</v>
          </cell>
          <cell r="BP907">
            <v>0</v>
          </cell>
          <cell r="BQ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</row>
        <row r="908">
          <cell r="C908" t="str">
            <v>O&amp;M</v>
          </cell>
          <cell r="E908" t="str">
            <v>PR-P-PT-CorpProp</v>
          </cell>
          <cell r="I908">
            <v>757</v>
          </cell>
          <cell r="J908">
            <v>2367</v>
          </cell>
          <cell r="K908">
            <v>1610</v>
          </cell>
          <cell r="L908">
            <v>0.68018588931136459</v>
          </cell>
          <cell r="M908">
            <v>4580</v>
          </cell>
          <cell r="N908">
            <v>14644</v>
          </cell>
          <cell r="O908">
            <v>10064</v>
          </cell>
          <cell r="P908">
            <v>0.68724392242556676</v>
          </cell>
          <cell r="R908">
            <v>757</v>
          </cell>
          <cell r="S908">
            <v>757</v>
          </cell>
          <cell r="T908">
            <v>757</v>
          </cell>
          <cell r="U908">
            <v>795</v>
          </cell>
          <cell r="V908">
            <v>757</v>
          </cell>
          <cell r="W908">
            <v>757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>
            <v>2590</v>
          </cell>
          <cell r="AE908">
            <v>2252</v>
          </cell>
          <cell r="AF908">
            <v>2478</v>
          </cell>
          <cell r="AG908">
            <v>2367</v>
          </cell>
          <cell r="AH908">
            <v>2590</v>
          </cell>
          <cell r="AI908">
            <v>2367</v>
          </cell>
          <cell r="AJ908">
            <v>2478</v>
          </cell>
          <cell r="AK908">
            <v>2590</v>
          </cell>
          <cell r="AL908">
            <v>2252</v>
          </cell>
          <cell r="AM908">
            <v>2590</v>
          </cell>
          <cell r="AN908">
            <v>2478</v>
          </cell>
          <cell r="AO908">
            <v>2368</v>
          </cell>
          <cell r="AQ908">
            <v>29400</v>
          </cell>
          <cell r="AR908">
            <v>29400</v>
          </cell>
          <cell r="AS908">
            <v>29400</v>
          </cell>
          <cell r="AT908">
            <v>29400</v>
          </cell>
          <cell r="AU908">
            <v>29400</v>
          </cell>
          <cell r="AV908">
            <v>29400</v>
          </cell>
          <cell r="AW908" t="e">
            <v>#REF!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15434</v>
          </cell>
          <cell r="BE908">
            <v>34441</v>
          </cell>
          <cell r="BF908">
            <v>34404</v>
          </cell>
          <cell r="BH908">
            <v>29400</v>
          </cell>
          <cell r="BI908">
            <v>70510</v>
          </cell>
          <cell r="BJ908">
            <v>68790</v>
          </cell>
          <cell r="BK908">
            <v>29400</v>
          </cell>
          <cell r="BL908">
            <v>37222</v>
          </cell>
          <cell r="BO908">
            <v>32642</v>
          </cell>
          <cell r="BP908">
            <v>-7822</v>
          </cell>
          <cell r="BQ908">
            <v>-7822</v>
          </cell>
          <cell r="BS908">
            <v>9084</v>
          </cell>
          <cell r="BT908">
            <v>37222</v>
          </cell>
          <cell r="BU908">
            <v>9084</v>
          </cell>
          <cell r="BV908">
            <v>28138</v>
          </cell>
        </row>
        <row r="909">
          <cell r="C909" t="str">
            <v>O&amp;M</v>
          </cell>
          <cell r="E909" t="str">
            <v>TR-T-PT-Treasury Mgmt Svcs</v>
          </cell>
          <cell r="I909">
            <v>0</v>
          </cell>
          <cell r="J909">
            <v>13212</v>
          </cell>
          <cell r="K909">
            <v>13212</v>
          </cell>
          <cell r="L909">
            <v>1</v>
          </cell>
          <cell r="M909">
            <v>-15199</v>
          </cell>
          <cell r="N909">
            <v>81752</v>
          </cell>
          <cell r="O909">
            <v>96951</v>
          </cell>
          <cell r="P909">
            <v>1.1859159408944124</v>
          </cell>
          <cell r="R909">
            <v>0</v>
          </cell>
          <cell r="S909">
            <v>7751</v>
          </cell>
          <cell r="T909">
            <v>42</v>
          </cell>
          <cell r="U909">
            <v>6300</v>
          </cell>
          <cell r="V909">
            <v>-29292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D909">
            <v>14460</v>
          </cell>
          <cell r="AE909">
            <v>12572</v>
          </cell>
          <cell r="AF909">
            <v>13836</v>
          </cell>
          <cell r="AG909">
            <v>13212</v>
          </cell>
          <cell r="AH909">
            <v>14460</v>
          </cell>
          <cell r="AI909">
            <v>13212</v>
          </cell>
          <cell r="AJ909">
            <v>13836</v>
          </cell>
          <cell r="AK909">
            <v>14460</v>
          </cell>
          <cell r="AL909">
            <v>12572</v>
          </cell>
          <cell r="AM909">
            <v>14460</v>
          </cell>
          <cell r="AN909">
            <v>13836</v>
          </cell>
          <cell r="AO909">
            <v>13210</v>
          </cell>
          <cell r="AQ909">
            <v>164126</v>
          </cell>
          <cell r="AR909">
            <v>164126</v>
          </cell>
          <cell r="AS909">
            <v>164126</v>
          </cell>
          <cell r="AT909">
            <v>164126</v>
          </cell>
          <cell r="AU909">
            <v>164126</v>
          </cell>
          <cell r="AV909">
            <v>164126</v>
          </cell>
          <cell r="AW909" t="e">
            <v>#REF!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-43281</v>
          </cell>
          <cell r="BE909">
            <v>-43588</v>
          </cell>
          <cell r="BF909">
            <v>-34086</v>
          </cell>
          <cell r="BH909">
            <v>164126</v>
          </cell>
          <cell r="BI909">
            <v>82410</v>
          </cell>
          <cell r="BJ909">
            <v>80400</v>
          </cell>
          <cell r="BK909">
            <v>164126</v>
          </cell>
          <cell r="BL909">
            <v>164126</v>
          </cell>
          <cell r="BO909">
            <v>179325</v>
          </cell>
          <cell r="BP909">
            <v>0</v>
          </cell>
          <cell r="BQ909">
            <v>0</v>
          </cell>
          <cell r="BS909">
            <v>161000</v>
          </cell>
          <cell r="BT909">
            <v>164126</v>
          </cell>
          <cell r="BU909">
            <v>161000</v>
          </cell>
          <cell r="BV909">
            <v>3126</v>
          </cell>
        </row>
        <row r="910">
          <cell r="C910" t="str">
            <v>O&amp;M</v>
          </cell>
          <cell r="E910" t="str">
            <v>TR-T-E-PT-TreasMgtSv</v>
          </cell>
          <cell r="I910">
            <v>311.91000000000003</v>
          </cell>
          <cell r="J910">
            <v>644</v>
          </cell>
          <cell r="K910">
            <v>332.09</v>
          </cell>
          <cell r="L910">
            <v>0.51566770186335398</v>
          </cell>
          <cell r="M910">
            <v>976.59</v>
          </cell>
          <cell r="N910">
            <v>3985</v>
          </cell>
          <cell r="O910">
            <v>3008.41</v>
          </cell>
          <cell r="P910">
            <v>0.75493350062735254</v>
          </cell>
          <cell r="R910">
            <v>558.64</v>
          </cell>
          <cell r="S910">
            <v>323.95999999999998</v>
          </cell>
          <cell r="T910">
            <v>225.66</v>
          </cell>
          <cell r="U910">
            <v>-725.22</v>
          </cell>
          <cell r="V910">
            <v>281.64</v>
          </cell>
          <cell r="W910">
            <v>311.91000000000003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D910">
            <v>705</v>
          </cell>
          <cell r="AE910">
            <v>613</v>
          </cell>
          <cell r="AF910">
            <v>674</v>
          </cell>
          <cell r="AG910">
            <v>644</v>
          </cell>
          <cell r="AH910">
            <v>705</v>
          </cell>
          <cell r="AI910">
            <v>644</v>
          </cell>
          <cell r="AJ910">
            <v>674</v>
          </cell>
          <cell r="AK910">
            <v>705</v>
          </cell>
          <cell r="AL910">
            <v>613</v>
          </cell>
          <cell r="AM910">
            <v>705</v>
          </cell>
          <cell r="AN910">
            <v>674</v>
          </cell>
          <cell r="AO910">
            <v>644</v>
          </cell>
          <cell r="AQ910">
            <v>8000</v>
          </cell>
          <cell r="AR910">
            <v>8000</v>
          </cell>
          <cell r="AS910">
            <v>6000</v>
          </cell>
          <cell r="AT910">
            <v>6000</v>
          </cell>
          <cell r="AU910">
            <v>6223</v>
          </cell>
          <cell r="AV910">
            <v>6224</v>
          </cell>
          <cell r="AW910" t="e">
            <v>#REF!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6574.05</v>
          </cell>
          <cell r="BE910">
            <v>12366.34</v>
          </cell>
          <cell r="BF910">
            <v>16073.82</v>
          </cell>
          <cell r="BH910">
            <v>8000</v>
          </cell>
          <cell r="BI910">
            <v>14551</v>
          </cell>
          <cell r="BJ910">
            <v>14196</v>
          </cell>
          <cell r="BK910">
            <v>6224</v>
          </cell>
          <cell r="BL910">
            <v>6224</v>
          </cell>
          <cell r="BN910">
            <v>260000</v>
          </cell>
          <cell r="BO910">
            <v>5247.41</v>
          </cell>
          <cell r="BP910">
            <v>1776</v>
          </cell>
          <cell r="BQ910">
            <v>0</v>
          </cell>
          <cell r="BS910">
            <v>51000</v>
          </cell>
          <cell r="BT910">
            <v>6224</v>
          </cell>
          <cell r="BU910">
            <v>-209000</v>
          </cell>
          <cell r="BV910">
            <v>215224</v>
          </cell>
        </row>
        <row r="911">
          <cell r="C911" t="str">
            <v>O&amp;M</v>
          </cell>
          <cell r="E911" t="str">
            <v>SM-P-PT-S&amp;M-Svc</v>
          </cell>
          <cell r="I911">
            <v>0</v>
          </cell>
          <cell r="J911">
            <v>0</v>
          </cell>
          <cell r="K911">
            <v>0</v>
          </cell>
          <cell r="L911" t="str">
            <v xml:space="preserve"> </v>
          </cell>
          <cell r="M911">
            <v>0</v>
          </cell>
          <cell r="N911">
            <v>0</v>
          </cell>
          <cell r="O911">
            <v>0</v>
          </cell>
          <cell r="P911" t="str">
            <v xml:space="preserve"> 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0</v>
          </cell>
          <cell r="BE911">
            <v>0</v>
          </cell>
          <cell r="BF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O911">
            <v>0</v>
          </cell>
          <cell r="BP911">
            <v>0</v>
          </cell>
          <cell r="BQ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</row>
        <row r="913">
          <cell r="D913" t="str">
            <v>PT</v>
          </cell>
          <cell r="I913">
            <v>1068.9100000000001</v>
          </cell>
          <cell r="J913">
            <v>16223</v>
          </cell>
          <cell r="K913">
            <v>15154.09</v>
          </cell>
          <cell r="L913">
            <v>0.93411144671145907</v>
          </cell>
          <cell r="M913">
            <v>-9642.41</v>
          </cell>
          <cell r="N913">
            <v>100381</v>
          </cell>
          <cell r="O913">
            <v>110023.41</v>
          </cell>
          <cell r="P913">
            <v>1.096058118568255</v>
          </cell>
          <cell r="R913">
            <v>1315.6399999999999</v>
          </cell>
          <cell r="S913">
            <v>8831.9599999999991</v>
          </cell>
          <cell r="T913">
            <v>1024.6600000000001</v>
          </cell>
          <cell r="U913">
            <v>6369.78</v>
          </cell>
          <cell r="V913">
            <v>-28253.360000000001</v>
          </cell>
          <cell r="W913">
            <v>1068.9100000000001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>
            <v>17755</v>
          </cell>
          <cell r="AE913">
            <v>15437</v>
          </cell>
          <cell r="AF913">
            <v>16988</v>
          </cell>
          <cell r="AG913">
            <v>16223</v>
          </cell>
          <cell r="AH913">
            <v>17755</v>
          </cell>
          <cell r="AI913">
            <v>16223</v>
          </cell>
          <cell r="AJ913">
            <v>16988</v>
          </cell>
          <cell r="AK913">
            <v>17755</v>
          </cell>
          <cell r="AL913">
            <v>15437</v>
          </cell>
          <cell r="AM913">
            <v>17755</v>
          </cell>
          <cell r="AN913">
            <v>16988</v>
          </cell>
          <cell r="AO913">
            <v>16222</v>
          </cell>
          <cell r="AQ913">
            <v>201526</v>
          </cell>
          <cell r="AR913">
            <v>201526</v>
          </cell>
          <cell r="AS913">
            <v>199526</v>
          </cell>
          <cell r="AT913">
            <v>199526</v>
          </cell>
          <cell r="AU913">
            <v>199749</v>
          </cell>
          <cell r="AV913">
            <v>199750</v>
          </cell>
          <cell r="AW913" t="e">
            <v>#REF!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D913">
            <v>-21272.95</v>
          </cell>
          <cell r="BE913">
            <v>3219.34</v>
          </cell>
          <cell r="BF913">
            <v>16391.82</v>
          </cell>
          <cell r="BH913">
            <v>201526</v>
          </cell>
          <cell r="BI913">
            <v>167471</v>
          </cell>
          <cell r="BJ913">
            <v>163386</v>
          </cell>
          <cell r="BK913">
            <v>199750</v>
          </cell>
          <cell r="BL913">
            <v>207572</v>
          </cell>
          <cell r="BM913">
            <v>0</v>
          </cell>
          <cell r="BN913">
            <v>260000</v>
          </cell>
          <cell r="BO913">
            <v>217214.41</v>
          </cell>
          <cell r="BP913">
            <v>-6046</v>
          </cell>
          <cell r="BQ913">
            <v>-7822</v>
          </cell>
          <cell r="BS913">
            <v>221084</v>
          </cell>
          <cell r="BT913">
            <v>207572</v>
          </cell>
          <cell r="BU913">
            <v>-38916</v>
          </cell>
          <cell r="BV913">
            <v>246488</v>
          </cell>
        </row>
        <row r="915">
          <cell r="C915" t="str">
            <v>O&amp;M Total</v>
          </cell>
          <cell r="I915">
            <v>45409.840000000004</v>
          </cell>
          <cell r="J915">
            <v>60078.28</v>
          </cell>
          <cell r="K915">
            <v>14668.44</v>
          </cell>
          <cell r="L915">
            <v>0.24415545851179496</v>
          </cell>
          <cell r="M915">
            <v>256767.18999999997</v>
          </cell>
          <cell r="N915">
            <v>371689.68</v>
          </cell>
          <cell r="O915">
            <v>114922.49</v>
          </cell>
          <cell r="P915">
            <v>0.30918934849092394</v>
          </cell>
          <cell r="R915">
            <v>46843.72</v>
          </cell>
          <cell r="S915">
            <v>54013.439999999995</v>
          </cell>
          <cell r="T915">
            <v>44811.030000000006</v>
          </cell>
          <cell r="U915">
            <v>50156.15</v>
          </cell>
          <cell r="V915">
            <v>15533.010000000002</v>
          </cell>
          <cell r="W915">
            <v>45409.840000000004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D915">
            <v>65725.279999999999</v>
          </cell>
          <cell r="AE915">
            <v>57181.279999999999</v>
          </cell>
          <cell r="AF915">
            <v>62901.279999999999</v>
          </cell>
          <cell r="AG915">
            <v>60078.28</v>
          </cell>
          <cell r="AH915">
            <v>65725.279999999999</v>
          </cell>
          <cell r="AI915">
            <v>60078.28</v>
          </cell>
          <cell r="AJ915">
            <v>62901.279999999999</v>
          </cell>
          <cell r="AK915">
            <v>65725.279999999999</v>
          </cell>
          <cell r="AL915">
            <v>57181.279999999999</v>
          </cell>
          <cell r="AM915">
            <v>65725.279999999999</v>
          </cell>
          <cell r="AN915">
            <v>62901.279999999999</v>
          </cell>
          <cell r="AO915">
            <v>60211.92</v>
          </cell>
          <cell r="AQ915">
            <v>746336.08</v>
          </cell>
          <cell r="AR915">
            <v>746336.08</v>
          </cell>
          <cell r="AS915">
            <v>728426.56</v>
          </cell>
          <cell r="AT915">
            <v>728426.56</v>
          </cell>
          <cell r="AU915">
            <v>730883.08000000007</v>
          </cell>
          <cell r="AV915">
            <v>730884.08000000007</v>
          </cell>
          <cell r="AW915" t="e">
            <v>#REF!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D915">
            <v>683199.71000000008</v>
          </cell>
          <cell r="BE915">
            <v>640580.72</v>
          </cell>
          <cell r="BF915">
            <v>897265.8899999999</v>
          </cell>
          <cell r="BH915">
            <v>746336</v>
          </cell>
          <cell r="BI915">
            <v>796910.5</v>
          </cell>
          <cell r="BJ915">
            <v>777471.5</v>
          </cell>
          <cell r="BK915">
            <v>730884.08000000007</v>
          </cell>
          <cell r="BL915">
            <v>738428.8</v>
          </cell>
          <cell r="BM915">
            <v>0</v>
          </cell>
          <cell r="BN915">
            <v>260000</v>
          </cell>
          <cell r="BO915">
            <v>481661.61</v>
          </cell>
          <cell r="BP915">
            <v>7907.2000000000007</v>
          </cell>
          <cell r="BQ915">
            <v>-7544.72</v>
          </cell>
          <cell r="BS915">
            <v>1188755.3399999999</v>
          </cell>
          <cell r="BT915">
            <v>738428.8</v>
          </cell>
          <cell r="BU915">
            <v>928755.33999999985</v>
          </cell>
          <cell r="BV915">
            <v>-190326.53999999998</v>
          </cell>
        </row>
        <row r="917">
          <cell r="I917">
            <v>2823.4570000000003</v>
          </cell>
          <cell r="J917">
            <v>2973.6615000000002</v>
          </cell>
          <cell r="K917">
            <v>150.20449999999983</v>
          </cell>
          <cell r="L917">
            <v>5.0511633553449113E-2</v>
          </cell>
          <cell r="M917">
            <v>28229.343000000001</v>
          </cell>
          <cell r="N917">
            <v>22535.514000000003</v>
          </cell>
          <cell r="O917">
            <v>-5693.8289999999979</v>
          </cell>
          <cell r="P917">
            <v>-0.25266026770012867</v>
          </cell>
          <cell r="W917">
            <v>2823.4570000000003</v>
          </cell>
          <cell r="AV917">
            <v>33256.700000000004</v>
          </cell>
          <cell r="BH917">
            <v>46010.216000000015</v>
          </cell>
          <cell r="BK917">
            <v>33256.700000000004</v>
          </cell>
          <cell r="BL917">
            <v>33256.700000000004</v>
          </cell>
          <cell r="BP917">
            <v>12753.516000000011</v>
          </cell>
        </row>
        <row r="918">
          <cell r="I918">
            <v>42586.383000000002</v>
          </cell>
          <cell r="J918">
            <v>57104.618499999997</v>
          </cell>
          <cell r="K918">
            <v>14518.235499999995</v>
          </cell>
          <cell r="L918">
            <v>0.25423925211933596</v>
          </cell>
          <cell r="M918">
            <v>228537.84699999998</v>
          </cell>
          <cell r="N918">
            <v>349154.16599999997</v>
          </cell>
          <cell r="O918">
            <v>120616.31899999999</v>
          </cell>
          <cell r="P918">
            <v>0.34545289945072571</v>
          </cell>
          <cell r="W918">
            <v>42586.383000000002</v>
          </cell>
          <cell r="AV918">
            <v>697627.38000000012</v>
          </cell>
          <cell r="BH918">
            <v>700325.78399999999</v>
          </cell>
          <cell r="BK918">
            <v>697627.38000000012</v>
          </cell>
          <cell r="BL918">
            <v>705172.10000000009</v>
          </cell>
          <cell r="BP918">
            <v>-4846.316000000108</v>
          </cell>
        </row>
        <row r="920">
          <cell r="B920" t="str">
            <v>Treasury Mgmt Svcs</v>
          </cell>
          <cell r="I920">
            <v>45409.840000000004</v>
          </cell>
          <cell r="J920">
            <v>60078.28</v>
          </cell>
          <cell r="K920">
            <v>14668.44</v>
          </cell>
          <cell r="L920">
            <v>0.24415545851179496</v>
          </cell>
          <cell r="M920">
            <v>256767.18999999997</v>
          </cell>
          <cell r="N920">
            <v>371689.68</v>
          </cell>
          <cell r="O920">
            <v>114922.49</v>
          </cell>
          <cell r="P920">
            <v>0.30918934849092394</v>
          </cell>
          <cell r="R920">
            <v>46843.72</v>
          </cell>
          <cell r="S920">
            <v>54013.439999999995</v>
          </cell>
          <cell r="T920">
            <v>44811.030000000006</v>
          </cell>
          <cell r="U920">
            <v>50156.15</v>
          </cell>
          <cell r="V920">
            <v>15533.010000000002</v>
          </cell>
          <cell r="W920">
            <v>45409.840000000004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>
            <v>65725.279999999999</v>
          </cell>
          <cell r="AE920">
            <v>57181.279999999999</v>
          </cell>
          <cell r="AF920">
            <v>62901.279999999999</v>
          </cell>
          <cell r="AG920">
            <v>60078.28</v>
          </cell>
          <cell r="AH920">
            <v>65725.279999999999</v>
          </cell>
          <cell r="AI920">
            <v>60078.28</v>
          </cell>
          <cell r="AJ920">
            <v>62901.279999999999</v>
          </cell>
          <cell r="AK920">
            <v>65725.279999999999</v>
          </cell>
          <cell r="AL920">
            <v>57181.279999999999</v>
          </cell>
          <cell r="AM920">
            <v>65725.279999999999</v>
          </cell>
          <cell r="AN920">
            <v>62901.279999999999</v>
          </cell>
          <cell r="AO920">
            <v>60211.92</v>
          </cell>
          <cell r="AQ920">
            <v>746336.08</v>
          </cell>
          <cell r="AR920">
            <v>746336.08</v>
          </cell>
          <cell r="AS920">
            <v>728426.56</v>
          </cell>
          <cell r="AT920">
            <v>728426.56</v>
          </cell>
          <cell r="AU920">
            <v>730883.08000000007</v>
          </cell>
          <cell r="AV920">
            <v>730884.08000000007</v>
          </cell>
          <cell r="AW920" t="e">
            <v>#REF!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683199.71000000008</v>
          </cell>
          <cell r="BE920">
            <v>640580.72</v>
          </cell>
          <cell r="BF920">
            <v>897265.8899999999</v>
          </cell>
          <cell r="BH920">
            <v>746336</v>
          </cell>
          <cell r="BI920">
            <v>796910.5</v>
          </cell>
          <cell r="BJ920">
            <v>777471.5</v>
          </cell>
          <cell r="BK920">
            <v>730884.08000000007</v>
          </cell>
          <cell r="BL920">
            <v>738428.8</v>
          </cell>
          <cell r="BM920">
            <v>0</v>
          </cell>
          <cell r="BN920">
            <v>260000</v>
          </cell>
          <cell r="BO920">
            <v>481661.61</v>
          </cell>
          <cell r="BP920">
            <v>7907.2000000000007</v>
          </cell>
          <cell r="BQ920">
            <v>-7544.72</v>
          </cell>
          <cell r="BS920">
            <v>1188755.3399999999</v>
          </cell>
          <cell r="BT920">
            <v>738428.8</v>
          </cell>
          <cell r="BU920">
            <v>928755.33999999985</v>
          </cell>
          <cell r="BV920">
            <v>-190326.53999999998</v>
          </cell>
        </row>
      </sheetData>
      <sheetData sheetId="122" refreshError="1">
        <row r="39">
          <cell r="B39" t="str">
            <v>Accounting Services Department</v>
          </cell>
          <cell r="I39">
            <v>992216.55</v>
          </cell>
          <cell r="J39">
            <v>1123225.3899999999</v>
          </cell>
          <cell r="K39">
            <v>131008.84000000001</v>
          </cell>
          <cell r="L39">
            <v>0.11663628793148989</v>
          </cell>
          <cell r="M39">
            <v>6048682.5499999998</v>
          </cell>
          <cell r="N39">
            <v>6635669.3799999999</v>
          </cell>
          <cell r="O39">
            <v>586986.82999999996</v>
          </cell>
          <cell r="P39">
            <v>8.8459324355307165E-2</v>
          </cell>
          <cell r="R39">
            <v>1301172.5</v>
          </cell>
          <cell r="S39">
            <v>1067256.6099999999</v>
          </cell>
          <cell r="T39">
            <v>730061.55</v>
          </cell>
          <cell r="U39">
            <v>1306563.2</v>
          </cell>
          <cell r="V39">
            <v>651412.14</v>
          </cell>
          <cell r="W39">
            <v>992216.55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>
            <v>1138922.3900000001</v>
          </cell>
          <cell r="AE39">
            <v>990742.45</v>
          </cell>
          <cell r="AF39">
            <v>1102413.33</v>
          </cell>
          <cell r="AG39">
            <v>1076209.45</v>
          </cell>
          <cell r="AH39">
            <v>1204156.3700000001</v>
          </cell>
          <cell r="AI39">
            <v>1123225.3899999999</v>
          </cell>
          <cell r="AJ39">
            <v>1189245.47</v>
          </cell>
          <cell r="AK39">
            <v>1282007.1800000002</v>
          </cell>
          <cell r="AL39">
            <v>1137551.99</v>
          </cell>
          <cell r="AM39">
            <v>1333638.18</v>
          </cell>
          <cell r="AN39">
            <v>1276077.2</v>
          </cell>
          <cell r="AO39">
            <v>1217924.6399999999</v>
          </cell>
          <cell r="AQ39">
            <v>14464514.359999999</v>
          </cell>
          <cell r="AR39">
            <v>13910114.359999999</v>
          </cell>
          <cell r="AS39">
            <v>13854577.969999999</v>
          </cell>
          <cell r="AT39">
            <v>13296980.109999999</v>
          </cell>
          <cell r="AU39">
            <v>13305236.52</v>
          </cell>
          <cell r="AV39">
            <v>12893237.52</v>
          </cell>
          <cell r="AW39" t="e">
            <v>#REF!</v>
          </cell>
          <cell r="AX39" t="e">
            <v>#REF!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11065978.440000001</v>
          </cell>
          <cell r="BE39">
            <v>10447678.75</v>
          </cell>
          <cell r="BF39">
            <v>10693464.17</v>
          </cell>
          <cell r="BH39">
            <v>14072114.039999999</v>
          </cell>
          <cell r="BI39">
            <v>11323667.210000001</v>
          </cell>
          <cell r="BJ39">
            <v>11189804.640000001</v>
          </cell>
          <cell r="BK39">
            <v>12893237.52</v>
          </cell>
          <cell r="BL39">
            <v>12692798.52</v>
          </cell>
          <cell r="BM39">
            <v>0</v>
          </cell>
          <cell r="BN39">
            <v>0</v>
          </cell>
          <cell r="BO39">
            <v>6644115.9700000007</v>
          </cell>
          <cell r="BP39">
            <v>1379315.5199999998</v>
          </cell>
          <cell r="BQ39">
            <v>200439</v>
          </cell>
          <cell r="BS39">
            <v>13508545.330000002</v>
          </cell>
          <cell r="BT39">
            <v>12692798.52</v>
          </cell>
          <cell r="BU39">
            <v>13508545.330000002</v>
          </cell>
          <cell r="BV39">
            <v>-815746.81</v>
          </cell>
        </row>
        <row r="41">
          <cell r="C41" t="str">
            <v>O&amp;M</v>
          </cell>
          <cell r="E41" t="str">
            <v>BC-T-A/P-Purcha</v>
          </cell>
          <cell r="I41">
            <v>23529.8</v>
          </cell>
          <cell r="J41">
            <v>28194.6</v>
          </cell>
          <cell r="K41">
            <v>4664.7999999999993</v>
          </cell>
          <cell r="L41">
            <v>0.16545012165450121</v>
          </cell>
          <cell r="M41">
            <v>135018.51999999999</v>
          </cell>
          <cell r="N41">
            <v>169277.36</v>
          </cell>
          <cell r="O41">
            <v>34258.839999999997</v>
          </cell>
          <cell r="P41">
            <v>0.20238288215269898</v>
          </cell>
          <cell r="R41">
            <v>24037.439999999999</v>
          </cell>
          <cell r="S41">
            <v>18672.919999999998</v>
          </cell>
          <cell r="T41">
            <v>21897.119999999999</v>
          </cell>
          <cell r="U41">
            <v>25464.32</v>
          </cell>
          <cell r="V41">
            <v>21416.92</v>
          </cell>
          <cell r="W41">
            <v>23529.8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>
            <v>28222.04</v>
          </cell>
          <cell r="AE41">
            <v>28222.04</v>
          </cell>
          <cell r="AF41">
            <v>28222.04</v>
          </cell>
          <cell r="AG41">
            <v>28222.04</v>
          </cell>
          <cell r="AH41">
            <v>28194.6</v>
          </cell>
          <cell r="AI41">
            <v>28194.6</v>
          </cell>
          <cell r="AJ41">
            <v>28194.6</v>
          </cell>
          <cell r="AK41">
            <v>28194.6</v>
          </cell>
          <cell r="AL41">
            <v>28194.6</v>
          </cell>
          <cell r="AM41">
            <v>28194.6</v>
          </cell>
          <cell r="AN41">
            <v>28194.6</v>
          </cell>
          <cell r="AO41">
            <v>28455.279999999999</v>
          </cell>
          <cell r="AQ41">
            <v>338705.64</v>
          </cell>
          <cell r="AR41">
            <v>338705.64</v>
          </cell>
          <cell r="AS41">
            <v>338705.64</v>
          </cell>
          <cell r="AT41">
            <v>338705.64</v>
          </cell>
          <cell r="AU41">
            <v>338705.64</v>
          </cell>
          <cell r="AV41">
            <v>338705.64</v>
          </cell>
          <cell r="AW41" t="e">
            <v>#REF!</v>
          </cell>
          <cell r="AX41" t="e">
            <v>#REF!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301218.96000000002</v>
          </cell>
          <cell r="BE41">
            <v>323569</v>
          </cell>
          <cell r="BF41">
            <v>363790.4</v>
          </cell>
          <cell r="BH41">
            <v>338705.64</v>
          </cell>
          <cell r="BI41">
            <v>385183.61</v>
          </cell>
          <cell r="BJ41">
            <v>375774.98</v>
          </cell>
          <cell r="BK41">
            <v>338705.64</v>
          </cell>
          <cell r="BL41">
            <v>338705.64</v>
          </cell>
          <cell r="BO41">
            <v>203687.12000000002</v>
          </cell>
          <cell r="BP41">
            <v>0</v>
          </cell>
          <cell r="BQ41">
            <v>0</v>
          </cell>
          <cell r="BS41">
            <v>295736.18</v>
          </cell>
          <cell r="BT41">
            <v>338705.64</v>
          </cell>
          <cell r="BU41">
            <v>295736.18</v>
          </cell>
          <cell r="BV41">
            <v>42969.460000000021</v>
          </cell>
        </row>
        <row r="42">
          <cell r="C42" t="str">
            <v>O&amp;M</v>
          </cell>
          <cell r="E42" t="str">
            <v>BC-T-P/R Check&amp;</v>
          </cell>
          <cell r="I42">
            <v>29438.5</v>
          </cell>
          <cell r="J42">
            <v>29084.25</v>
          </cell>
          <cell r="K42">
            <v>-354.25</v>
          </cell>
          <cell r="L42">
            <v>-1.218013185830819E-2</v>
          </cell>
          <cell r="M42">
            <v>166107.5</v>
          </cell>
          <cell r="N42">
            <v>174648.5</v>
          </cell>
          <cell r="O42">
            <v>8541</v>
          </cell>
          <cell r="P42">
            <v>4.8903941345044478E-2</v>
          </cell>
          <cell r="R42">
            <v>25301.25</v>
          </cell>
          <cell r="S42">
            <v>25366.25</v>
          </cell>
          <cell r="T42">
            <v>30283.5</v>
          </cell>
          <cell r="U42">
            <v>25775.75</v>
          </cell>
          <cell r="V42">
            <v>29942.25</v>
          </cell>
          <cell r="W42">
            <v>29438.5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D42">
            <v>29120</v>
          </cell>
          <cell r="AE42">
            <v>29120</v>
          </cell>
          <cell r="AF42">
            <v>29120</v>
          </cell>
          <cell r="AG42">
            <v>29120</v>
          </cell>
          <cell r="AH42">
            <v>29084.25</v>
          </cell>
          <cell r="AI42">
            <v>29084.25</v>
          </cell>
          <cell r="AJ42">
            <v>29084.25</v>
          </cell>
          <cell r="AK42">
            <v>29084.25</v>
          </cell>
          <cell r="AL42">
            <v>29084.25</v>
          </cell>
          <cell r="AM42">
            <v>29084.25</v>
          </cell>
          <cell r="AN42">
            <v>29084.25</v>
          </cell>
          <cell r="AO42">
            <v>29113.5</v>
          </cell>
          <cell r="AQ42">
            <v>349183.25</v>
          </cell>
          <cell r="AR42">
            <v>349183.25</v>
          </cell>
          <cell r="AS42">
            <v>349183.25</v>
          </cell>
          <cell r="AT42">
            <v>349183.25</v>
          </cell>
          <cell r="AU42">
            <v>349183.25</v>
          </cell>
          <cell r="AV42">
            <v>349183.25</v>
          </cell>
          <cell r="AW42" t="e">
            <v>#REF!</v>
          </cell>
          <cell r="AX42" t="e">
            <v>#REF!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25066.03999999998</v>
          </cell>
          <cell r="BE42">
            <v>342718.08</v>
          </cell>
          <cell r="BF42">
            <v>373494.4</v>
          </cell>
          <cell r="BH42">
            <v>349183.25</v>
          </cell>
          <cell r="BI42">
            <v>356779.8</v>
          </cell>
          <cell r="BJ42">
            <v>348876.45</v>
          </cell>
          <cell r="BK42">
            <v>349183.25</v>
          </cell>
          <cell r="BL42">
            <v>349183.25</v>
          </cell>
          <cell r="BO42">
            <v>183075.75</v>
          </cell>
          <cell r="BP42">
            <v>0</v>
          </cell>
          <cell r="BQ42">
            <v>0</v>
          </cell>
          <cell r="BS42">
            <v>392834.9</v>
          </cell>
          <cell r="BT42">
            <v>349183.25</v>
          </cell>
          <cell r="BU42">
            <v>392834.9</v>
          </cell>
          <cell r="BV42">
            <v>-43651.650000000023</v>
          </cell>
        </row>
        <row r="43">
          <cell r="C43" t="str">
            <v>O&amp;M</v>
          </cell>
          <cell r="E43" t="str">
            <v>BC-T-EmpInq&amp;Adm</v>
          </cell>
          <cell r="I43">
            <v>39992.82</v>
          </cell>
          <cell r="J43">
            <v>42115.78</v>
          </cell>
          <cell r="K43">
            <v>2122.9599999999991</v>
          </cell>
          <cell r="L43">
            <v>5.0407709414381004E-2</v>
          </cell>
          <cell r="M43">
            <v>239035.93</v>
          </cell>
          <cell r="N43">
            <v>252882</v>
          </cell>
          <cell r="O43">
            <v>13846.070000000007</v>
          </cell>
          <cell r="P43">
            <v>5.4753086419753114E-2</v>
          </cell>
          <cell r="R43">
            <v>39368.42</v>
          </cell>
          <cell r="S43">
            <v>39649.4</v>
          </cell>
          <cell r="T43">
            <v>40258.19</v>
          </cell>
          <cell r="U43">
            <v>40148.92</v>
          </cell>
          <cell r="V43">
            <v>39618.18</v>
          </cell>
          <cell r="W43">
            <v>39992.82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>
            <v>42162.61</v>
          </cell>
          <cell r="AE43">
            <v>42162.61</v>
          </cell>
          <cell r="AF43">
            <v>42162.61</v>
          </cell>
          <cell r="AG43">
            <v>42162.61</v>
          </cell>
          <cell r="AH43">
            <v>42115.78</v>
          </cell>
          <cell r="AI43">
            <v>42115.78</v>
          </cell>
          <cell r="AJ43">
            <v>42115.78</v>
          </cell>
          <cell r="AK43">
            <v>42115.78</v>
          </cell>
          <cell r="AL43">
            <v>42115.78</v>
          </cell>
          <cell r="AM43">
            <v>42115.78</v>
          </cell>
          <cell r="AN43">
            <v>42115.78</v>
          </cell>
          <cell r="AO43">
            <v>42115.78</v>
          </cell>
          <cell r="AQ43">
            <v>505576.68</v>
          </cell>
          <cell r="AR43">
            <v>505576.68</v>
          </cell>
          <cell r="AS43">
            <v>505576.68</v>
          </cell>
          <cell r="AT43">
            <v>505576.68</v>
          </cell>
          <cell r="AU43">
            <v>505576.68</v>
          </cell>
          <cell r="AV43">
            <v>505576.68</v>
          </cell>
          <cell r="AW43" t="e">
            <v>#REF!</v>
          </cell>
          <cell r="AX43" t="e">
            <v>#REF!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458948</v>
          </cell>
          <cell r="BE43">
            <v>499407.87</v>
          </cell>
          <cell r="BF43">
            <v>589571.34</v>
          </cell>
          <cell r="BH43">
            <v>505576.68</v>
          </cell>
          <cell r="BI43">
            <v>528182.4</v>
          </cell>
          <cell r="BJ43">
            <v>514977.84</v>
          </cell>
          <cell r="BK43">
            <v>505576.68</v>
          </cell>
          <cell r="BL43">
            <v>505576.68</v>
          </cell>
          <cell r="BO43">
            <v>266540.75</v>
          </cell>
          <cell r="BP43">
            <v>0</v>
          </cell>
          <cell r="BQ43">
            <v>0</v>
          </cell>
          <cell r="BS43">
            <v>496143.35999999999</v>
          </cell>
          <cell r="BT43">
            <v>505576.68</v>
          </cell>
          <cell r="BU43">
            <v>496143.35999999999</v>
          </cell>
          <cell r="BV43">
            <v>9433.320000000007</v>
          </cell>
        </row>
        <row r="44">
          <cell r="C44" t="str">
            <v>O&amp;M</v>
          </cell>
          <cell r="E44" t="str">
            <v>BC-T-MainHihSpdCpies</v>
          </cell>
          <cell r="I44">
            <v>0</v>
          </cell>
          <cell r="J44">
            <v>122.43</v>
          </cell>
          <cell r="K44">
            <v>122.43</v>
          </cell>
          <cell r="L44">
            <v>1</v>
          </cell>
          <cell r="M44">
            <v>305.76</v>
          </cell>
          <cell r="N44">
            <v>735.42</v>
          </cell>
          <cell r="O44">
            <v>429.65999999999997</v>
          </cell>
          <cell r="P44">
            <v>0.58423757852655622</v>
          </cell>
          <cell r="R44">
            <v>60.06</v>
          </cell>
          <cell r="S44">
            <v>51.45</v>
          </cell>
          <cell r="T44">
            <v>52.71</v>
          </cell>
          <cell r="U44">
            <v>90.09</v>
          </cell>
          <cell r="V44">
            <v>51.4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D44">
            <v>122.64</v>
          </cell>
          <cell r="AE44">
            <v>122.64</v>
          </cell>
          <cell r="AF44">
            <v>122.64</v>
          </cell>
          <cell r="AG44">
            <v>122.64</v>
          </cell>
          <cell r="AH44">
            <v>122.43</v>
          </cell>
          <cell r="AI44">
            <v>122.43</v>
          </cell>
          <cell r="AJ44">
            <v>122.43</v>
          </cell>
          <cell r="AK44">
            <v>122.43</v>
          </cell>
          <cell r="AL44">
            <v>122.43</v>
          </cell>
          <cell r="AM44">
            <v>122.43</v>
          </cell>
          <cell r="AN44">
            <v>122.43</v>
          </cell>
          <cell r="AO44">
            <v>122.43</v>
          </cell>
          <cell r="AQ44">
            <v>1470</v>
          </cell>
          <cell r="AR44">
            <v>1470</v>
          </cell>
          <cell r="AS44">
            <v>1470</v>
          </cell>
          <cell r="AT44">
            <v>1470</v>
          </cell>
          <cell r="AU44">
            <v>1470</v>
          </cell>
          <cell r="AV44">
            <v>1470</v>
          </cell>
          <cell r="AW44" t="e">
            <v>#REF!</v>
          </cell>
          <cell r="AX44" t="e">
            <v>#REF!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1311.95</v>
          </cell>
          <cell r="BE44">
            <v>1315.49</v>
          </cell>
          <cell r="BF44">
            <v>1206</v>
          </cell>
          <cell r="BH44">
            <v>1470</v>
          </cell>
          <cell r="BI44">
            <v>1349</v>
          </cell>
          <cell r="BJ44">
            <v>1325.61</v>
          </cell>
          <cell r="BK44">
            <v>1470</v>
          </cell>
          <cell r="BL44">
            <v>1470</v>
          </cell>
          <cell r="BO44">
            <v>1164.24</v>
          </cell>
          <cell r="BP44">
            <v>0</v>
          </cell>
          <cell r="BQ44">
            <v>0</v>
          </cell>
          <cell r="BS44">
            <v>576</v>
          </cell>
          <cell r="BT44">
            <v>1470</v>
          </cell>
          <cell r="BU44">
            <v>576</v>
          </cell>
          <cell r="BV44">
            <v>894</v>
          </cell>
        </row>
        <row r="45">
          <cell r="C45" t="str">
            <v>O&amp;M</v>
          </cell>
          <cell r="E45" t="str">
            <v>BC-T-Mainframe Impac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 </v>
          </cell>
          <cell r="M45">
            <v>0</v>
          </cell>
          <cell r="N45">
            <v>0</v>
          </cell>
          <cell r="O45">
            <v>0</v>
          </cell>
          <cell r="P45" t="str">
            <v xml:space="preserve"> 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0</v>
          </cell>
          <cell r="BE45">
            <v>0</v>
          </cell>
          <cell r="BF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C46" t="str">
            <v>O&amp;M</v>
          </cell>
          <cell r="E46" t="str">
            <v>BC-P-CorpHqtsProfSvc</v>
          </cell>
          <cell r="I46">
            <v>0</v>
          </cell>
          <cell r="J46">
            <v>0</v>
          </cell>
          <cell r="K46">
            <v>0</v>
          </cell>
          <cell r="L46" t="str">
            <v xml:space="preserve"> </v>
          </cell>
          <cell r="M46">
            <v>0</v>
          </cell>
          <cell r="N46">
            <v>0</v>
          </cell>
          <cell r="O46">
            <v>0</v>
          </cell>
          <cell r="P46" t="str">
            <v xml:space="preserve"> 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C47" t="str">
            <v>O&amp;M</v>
          </cell>
          <cell r="E47" t="str">
            <v>BC-P-Payroll ProfSvs</v>
          </cell>
          <cell r="I47">
            <v>246.21</v>
          </cell>
          <cell r="J47">
            <v>4431.78</v>
          </cell>
          <cell r="K47">
            <v>4185.57</v>
          </cell>
          <cell r="L47">
            <v>0.94444444444444442</v>
          </cell>
          <cell r="M47">
            <v>13246.12</v>
          </cell>
          <cell r="N47">
            <v>26590.68</v>
          </cell>
          <cell r="O47">
            <v>13344.56</v>
          </cell>
          <cell r="P47">
            <v>0.50185102449429653</v>
          </cell>
          <cell r="R47">
            <v>6893.89</v>
          </cell>
          <cell r="S47">
            <v>1313.12</v>
          </cell>
          <cell r="T47">
            <v>1333.65</v>
          </cell>
          <cell r="U47">
            <v>3007.86</v>
          </cell>
          <cell r="V47">
            <v>451.39</v>
          </cell>
          <cell r="W47">
            <v>246.2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4431.78</v>
          </cell>
          <cell r="AE47">
            <v>4431.78</v>
          </cell>
          <cell r="AF47">
            <v>4431.78</v>
          </cell>
          <cell r="AG47">
            <v>4431.78</v>
          </cell>
          <cell r="AH47">
            <v>4431.78</v>
          </cell>
          <cell r="AI47">
            <v>4431.78</v>
          </cell>
          <cell r="AJ47">
            <v>4431.78</v>
          </cell>
          <cell r="AK47">
            <v>4431.78</v>
          </cell>
          <cell r="AL47">
            <v>4431.78</v>
          </cell>
          <cell r="AM47">
            <v>4431.78</v>
          </cell>
          <cell r="AN47">
            <v>4103.5</v>
          </cell>
          <cell r="AO47">
            <v>7301.93</v>
          </cell>
          <cell r="AQ47">
            <v>55723.23</v>
          </cell>
          <cell r="AR47">
            <v>55723.23</v>
          </cell>
          <cell r="AS47">
            <v>55723.23</v>
          </cell>
          <cell r="AT47">
            <v>55723.23</v>
          </cell>
          <cell r="AU47">
            <v>55723.23</v>
          </cell>
          <cell r="AV47">
            <v>55723.23</v>
          </cell>
          <cell r="AW47" t="e">
            <v>#REF!</v>
          </cell>
          <cell r="AX47" t="e">
            <v>#REF!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33182.78</v>
          </cell>
          <cell r="BE47">
            <v>63826.86</v>
          </cell>
          <cell r="BF47">
            <v>57091.42</v>
          </cell>
          <cell r="BH47">
            <v>55723.23</v>
          </cell>
          <cell r="BI47">
            <v>45600.800000000003</v>
          </cell>
          <cell r="BJ47">
            <v>44486.400000000001</v>
          </cell>
          <cell r="BK47">
            <v>55723.23</v>
          </cell>
          <cell r="BL47">
            <v>55723.23</v>
          </cell>
          <cell r="BO47">
            <v>42477.11</v>
          </cell>
          <cell r="BP47">
            <v>0</v>
          </cell>
          <cell r="BQ47">
            <v>0</v>
          </cell>
          <cell r="BS47">
            <v>77173.94</v>
          </cell>
          <cell r="BT47">
            <v>55723.23</v>
          </cell>
          <cell r="BU47">
            <v>77173.94</v>
          </cell>
          <cell r="BV47">
            <v>-21450.71</v>
          </cell>
        </row>
        <row r="48">
          <cell r="C48" t="str">
            <v>O&amp;M</v>
          </cell>
          <cell r="E48" t="str">
            <v>BC-P-E-Sarbanes Oxley 404</v>
          </cell>
          <cell r="I48">
            <v>395.85</v>
          </cell>
          <cell r="J48">
            <v>3404.1</v>
          </cell>
          <cell r="K48">
            <v>3008.25</v>
          </cell>
          <cell r="L48">
            <v>0.88371375694016041</v>
          </cell>
          <cell r="M48">
            <v>3103.29</v>
          </cell>
          <cell r="N48">
            <v>20424.599999999999</v>
          </cell>
          <cell r="O48">
            <v>17321.309999999998</v>
          </cell>
          <cell r="P48">
            <v>0.84806116154049527</v>
          </cell>
          <cell r="R48">
            <v>425.03</v>
          </cell>
          <cell r="S48">
            <v>443.51</v>
          </cell>
          <cell r="T48">
            <v>143.94</v>
          </cell>
          <cell r="U48">
            <v>1079.5899999999999</v>
          </cell>
          <cell r="V48">
            <v>615.37</v>
          </cell>
          <cell r="W48">
            <v>395.85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>
            <v>3404.1</v>
          </cell>
          <cell r="AE48">
            <v>3404.1</v>
          </cell>
          <cell r="AF48">
            <v>3404.1</v>
          </cell>
          <cell r="AG48">
            <v>3404.1</v>
          </cell>
          <cell r="AH48">
            <v>3404.1</v>
          </cell>
          <cell r="AI48">
            <v>3404.1</v>
          </cell>
          <cell r="AJ48">
            <v>3404.1</v>
          </cell>
          <cell r="AK48">
            <v>3404.1</v>
          </cell>
          <cell r="AL48">
            <v>3404.1</v>
          </cell>
          <cell r="AM48">
            <v>3404.1</v>
          </cell>
          <cell r="AN48">
            <v>3404.1</v>
          </cell>
          <cell r="AO48">
            <v>3508.07</v>
          </cell>
          <cell r="AQ48">
            <v>40953.17</v>
          </cell>
          <cell r="AR48">
            <v>40953.17</v>
          </cell>
          <cell r="AS48">
            <v>39839.379999999997</v>
          </cell>
          <cell r="AT48">
            <v>39839.379999999997</v>
          </cell>
          <cell r="AU48">
            <v>39865</v>
          </cell>
          <cell r="AV48">
            <v>39864</v>
          </cell>
          <cell r="AW48" t="e">
            <v>#REF!</v>
          </cell>
          <cell r="AX48" t="e">
            <v>#REF!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5866.31</v>
          </cell>
          <cell r="BE48">
            <v>13459.24</v>
          </cell>
          <cell r="BF48">
            <v>46349.58</v>
          </cell>
          <cell r="BH48">
            <v>40953.17</v>
          </cell>
          <cell r="BI48">
            <v>40736.47</v>
          </cell>
          <cell r="BJ48">
            <v>40806.629999999997</v>
          </cell>
          <cell r="BK48">
            <v>39864</v>
          </cell>
          <cell r="BL48">
            <v>39864</v>
          </cell>
          <cell r="BO48">
            <v>36760.71</v>
          </cell>
          <cell r="BP48">
            <v>1089.1699999999983</v>
          </cell>
          <cell r="BQ48">
            <v>0</v>
          </cell>
          <cell r="BS48">
            <v>39544.49</v>
          </cell>
          <cell r="BT48">
            <v>39864</v>
          </cell>
          <cell r="BU48">
            <v>39544.49</v>
          </cell>
          <cell r="BV48">
            <v>319.51000000000204</v>
          </cell>
        </row>
        <row r="49">
          <cell r="C49" t="str">
            <v>O&amp;M</v>
          </cell>
          <cell r="E49" t="str">
            <v>BC-T-E-Travel Svcs</v>
          </cell>
          <cell r="I49">
            <v>0</v>
          </cell>
          <cell r="J49">
            <v>0</v>
          </cell>
          <cell r="K49">
            <v>0</v>
          </cell>
          <cell r="L49" t="str">
            <v xml:space="preserve"> </v>
          </cell>
          <cell r="M49">
            <v>0</v>
          </cell>
          <cell r="N49">
            <v>0</v>
          </cell>
          <cell r="O49">
            <v>0</v>
          </cell>
          <cell r="P49" t="str">
            <v xml:space="preserve"> 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450813.4</v>
          </cell>
          <cell r="BE49">
            <v>2737338.72</v>
          </cell>
          <cell r="BF49">
            <v>878082.75</v>
          </cell>
          <cell r="BH49">
            <v>0</v>
          </cell>
          <cell r="BI49">
            <v>1468389</v>
          </cell>
          <cell r="BJ49">
            <v>1368906</v>
          </cell>
          <cell r="BK49">
            <v>0</v>
          </cell>
          <cell r="BL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C50" t="str">
            <v>O&amp;M</v>
          </cell>
          <cell r="E50" t="str">
            <v>BC-T-Travel Svcs</v>
          </cell>
          <cell r="I50">
            <v>13472</v>
          </cell>
          <cell r="J50">
            <v>13472</v>
          </cell>
          <cell r="K50">
            <v>0</v>
          </cell>
          <cell r="L50">
            <v>0</v>
          </cell>
          <cell r="M50">
            <v>80896</v>
          </cell>
          <cell r="N50">
            <v>80896</v>
          </cell>
          <cell r="O50">
            <v>0</v>
          </cell>
          <cell r="P50">
            <v>0</v>
          </cell>
          <cell r="R50">
            <v>13488</v>
          </cell>
          <cell r="S50">
            <v>13488</v>
          </cell>
          <cell r="T50">
            <v>13488</v>
          </cell>
          <cell r="U50">
            <v>13488</v>
          </cell>
          <cell r="V50">
            <v>13472</v>
          </cell>
          <cell r="W50">
            <v>13472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13488</v>
          </cell>
          <cell r="AE50">
            <v>13488</v>
          </cell>
          <cell r="AF50">
            <v>13488</v>
          </cell>
          <cell r="AG50">
            <v>13488</v>
          </cell>
          <cell r="AH50">
            <v>13472</v>
          </cell>
          <cell r="AI50">
            <v>13472</v>
          </cell>
          <cell r="AJ50">
            <v>13472</v>
          </cell>
          <cell r="AK50">
            <v>13472</v>
          </cell>
          <cell r="AL50">
            <v>13472</v>
          </cell>
          <cell r="AM50">
            <v>13472</v>
          </cell>
          <cell r="AN50">
            <v>13472</v>
          </cell>
          <cell r="AO50">
            <v>13471</v>
          </cell>
          <cell r="AQ50">
            <v>161727</v>
          </cell>
          <cell r="AR50">
            <v>161727</v>
          </cell>
          <cell r="AS50">
            <v>161727</v>
          </cell>
          <cell r="AT50">
            <v>161727</v>
          </cell>
          <cell r="AU50">
            <v>161727</v>
          </cell>
          <cell r="AV50">
            <v>161727</v>
          </cell>
          <cell r="AW50" t="e">
            <v>#REF!</v>
          </cell>
          <cell r="AX50" t="e">
            <v>#REF!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113899</v>
          </cell>
          <cell r="BE50">
            <v>111121</v>
          </cell>
          <cell r="BF50">
            <v>144540</v>
          </cell>
          <cell r="BH50">
            <v>161727</v>
          </cell>
          <cell r="BI50">
            <v>113899</v>
          </cell>
          <cell r="BJ50">
            <v>111121</v>
          </cell>
          <cell r="BK50">
            <v>161727</v>
          </cell>
          <cell r="BL50">
            <v>161727</v>
          </cell>
          <cell r="BO50">
            <v>80831</v>
          </cell>
          <cell r="BP50">
            <v>0</v>
          </cell>
          <cell r="BQ50">
            <v>0</v>
          </cell>
          <cell r="BS50">
            <v>130671.98</v>
          </cell>
          <cell r="BT50">
            <v>161727</v>
          </cell>
          <cell r="BU50">
            <v>130671.98</v>
          </cell>
          <cell r="BV50">
            <v>31055.020000000004</v>
          </cell>
        </row>
        <row r="51">
          <cell r="C51" t="str">
            <v>O&amp;M</v>
          </cell>
          <cell r="E51" t="str">
            <v>BC-T-Corp Hdqtrs Svcs</v>
          </cell>
          <cell r="I51">
            <v>387613.98</v>
          </cell>
          <cell r="J51">
            <v>388082.08</v>
          </cell>
          <cell r="K51">
            <v>468.10000000003492</v>
          </cell>
          <cell r="L51">
            <v>1.2061881342215928E-3</v>
          </cell>
          <cell r="M51">
            <v>2325940.58</v>
          </cell>
          <cell r="N51">
            <v>2330352.7999999998</v>
          </cell>
          <cell r="O51">
            <v>4412.2199999997392</v>
          </cell>
          <cell r="P51">
            <v>1.8933699652686664E-3</v>
          </cell>
          <cell r="R51">
            <v>387870.68</v>
          </cell>
          <cell r="S51">
            <v>387613.98</v>
          </cell>
          <cell r="T51">
            <v>387613.98</v>
          </cell>
          <cell r="U51">
            <v>387613.98</v>
          </cell>
          <cell r="V51">
            <v>387613.98</v>
          </cell>
          <cell r="W51">
            <v>387613.98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388547.16</v>
          </cell>
          <cell r="AE51">
            <v>388547.16</v>
          </cell>
          <cell r="AF51">
            <v>388547.16</v>
          </cell>
          <cell r="AG51">
            <v>388547.16</v>
          </cell>
          <cell r="AH51">
            <v>388082.08</v>
          </cell>
          <cell r="AI51">
            <v>388082.08</v>
          </cell>
          <cell r="AJ51">
            <v>388082.08</v>
          </cell>
          <cell r="AK51">
            <v>388082.08</v>
          </cell>
          <cell r="AL51">
            <v>388082.08</v>
          </cell>
          <cell r="AM51">
            <v>388082.08</v>
          </cell>
          <cell r="AN51">
            <v>388082.08</v>
          </cell>
          <cell r="AO51">
            <v>388070</v>
          </cell>
          <cell r="AQ51">
            <v>4658833.2</v>
          </cell>
          <cell r="AR51">
            <v>4658833.2</v>
          </cell>
          <cell r="AS51">
            <v>4658833.2</v>
          </cell>
          <cell r="AT51">
            <v>4658833.2</v>
          </cell>
          <cell r="AU51">
            <v>4658833.2</v>
          </cell>
          <cell r="AV51">
            <v>4658828.34</v>
          </cell>
          <cell r="AW51" t="e">
            <v>#REF!</v>
          </cell>
          <cell r="AX51" t="e">
            <v>#REF!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4810958.88</v>
          </cell>
          <cell r="BE51">
            <v>4424222.7300000004</v>
          </cell>
          <cell r="BF51">
            <v>4764794.91</v>
          </cell>
          <cell r="BH51">
            <v>4658833.2</v>
          </cell>
          <cell r="BI51">
            <v>4813061.76</v>
          </cell>
          <cell r="BJ51">
            <v>4498021.1100000003</v>
          </cell>
          <cell r="BK51">
            <v>4658828.34</v>
          </cell>
          <cell r="BL51">
            <v>4658828.34</v>
          </cell>
          <cell r="BO51">
            <v>2332887.7599999998</v>
          </cell>
          <cell r="BP51">
            <v>4.8600000003352761</v>
          </cell>
          <cell r="BQ51">
            <v>0</v>
          </cell>
          <cell r="BS51">
            <v>3659436</v>
          </cell>
          <cell r="BT51">
            <v>4658828.34</v>
          </cell>
          <cell r="BU51">
            <v>3659436</v>
          </cell>
          <cell r="BV51">
            <v>999392.33999999985</v>
          </cell>
        </row>
        <row r="52">
          <cell r="C52" t="str">
            <v>O&amp;M</v>
          </cell>
          <cell r="E52" t="str">
            <v>BC-T-Corp Motor Pool</v>
          </cell>
          <cell r="I52">
            <v>4793.7</v>
          </cell>
          <cell r="J52">
            <v>3321.95</v>
          </cell>
          <cell r="K52">
            <v>-1471.75</v>
          </cell>
          <cell r="L52">
            <v>-0.44303797468354433</v>
          </cell>
          <cell r="M52">
            <v>33219.5</v>
          </cell>
          <cell r="N52">
            <v>20099.900000000001</v>
          </cell>
          <cell r="O52">
            <v>-13119.599999999999</v>
          </cell>
          <cell r="P52">
            <v>-0.65271966527196645</v>
          </cell>
          <cell r="R52">
            <v>3994.75</v>
          </cell>
          <cell r="S52">
            <v>4331.1499999999996</v>
          </cell>
          <cell r="T52">
            <v>4289.1000000000004</v>
          </cell>
          <cell r="U52">
            <v>9461.25</v>
          </cell>
          <cell r="V52">
            <v>6349.55</v>
          </cell>
          <cell r="W52">
            <v>4793.7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3364</v>
          </cell>
          <cell r="AE52">
            <v>3364</v>
          </cell>
          <cell r="AF52">
            <v>3364</v>
          </cell>
          <cell r="AG52">
            <v>3364</v>
          </cell>
          <cell r="AH52">
            <v>3321.95</v>
          </cell>
          <cell r="AI52">
            <v>3321.95</v>
          </cell>
          <cell r="AJ52">
            <v>3321.95</v>
          </cell>
          <cell r="AK52">
            <v>3321.95</v>
          </cell>
          <cell r="AL52">
            <v>3321.95</v>
          </cell>
          <cell r="AM52">
            <v>3321.95</v>
          </cell>
          <cell r="AN52">
            <v>3321.95</v>
          </cell>
          <cell r="AO52">
            <v>3448.1</v>
          </cell>
          <cell r="AQ52">
            <v>40157.75</v>
          </cell>
          <cell r="AR52">
            <v>40157.75</v>
          </cell>
          <cell r="AS52">
            <v>40157.75</v>
          </cell>
          <cell r="AT52">
            <v>40157.75</v>
          </cell>
          <cell r="AU52">
            <v>40157.75</v>
          </cell>
          <cell r="AV52">
            <v>40157.75</v>
          </cell>
          <cell r="AW52" t="e">
            <v>#REF!</v>
          </cell>
          <cell r="AX52" t="e">
            <v>#REF!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42006.06</v>
          </cell>
          <cell r="BE52">
            <v>67399.199999999997</v>
          </cell>
          <cell r="BF52">
            <v>67345.08</v>
          </cell>
          <cell r="BH52">
            <v>40157.75</v>
          </cell>
          <cell r="BI52">
            <v>69573.899999999994</v>
          </cell>
          <cell r="BJ52">
            <v>67867.25</v>
          </cell>
          <cell r="BK52">
            <v>40157.75</v>
          </cell>
          <cell r="BL52">
            <v>40157.75</v>
          </cell>
          <cell r="BO52">
            <v>6938.25</v>
          </cell>
          <cell r="BP52">
            <v>0</v>
          </cell>
          <cell r="BQ52">
            <v>0</v>
          </cell>
          <cell r="BS52">
            <v>83728.100000000006</v>
          </cell>
          <cell r="BT52">
            <v>40157.75</v>
          </cell>
          <cell r="BU52">
            <v>83728.100000000006</v>
          </cell>
          <cell r="BV52">
            <v>-43570.350000000006</v>
          </cell>
        </row>
        <row r="53">
          <cell r="C53" t="str">
            <v>O&amp;M</v>
          </cell>
          <cell r="E53" t="str">
            <v>BC-T-Vehicle Parking</v>
          </cell>
          <cell r="I53">
            <v>6393.8</v>
          </cell>
          <cell r="J53">
            <v>5571.74</v>
          </cell>
          <cell r="K53">
            <v>-822.0600000000004</v>
          </cell>
          <cell r="L53">
            <v>-0.14754098360655746</v>
          </cell>
          <cell r="M53">
            <v>35987.96</v>
          </cell>
          <cell r="N53">
            <v>33430.44</v>
          </cell>
          <cell r="O53">
            <v>-2557.5199999999968</v>
          </cell>
          <cell r="P53">
            <v>-7.6502732240437063E-2</v>
          </cell>
          <cell r="R53">
            <v>5571.74</v>
          </cell>
          <cell r="S53">
            <v>5754.42</v>
          </cell>
          <cell r="T53">
            <v>5937.1</v>
          </cell>
          <cell r="U53">
            <v>6119.78</v>
          </cell>
          <cell r="V53">
            <v>6211.12</v>
          </cell>
          <cell r="W53">
            <v>6393.8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>
            <v>5571.74</v>
          </cell>
          <cell r="AE53">
            <v>5571.74</v>
          </cell>
          <cell r="AF53">
            <v>5571.74</v>
          </cell>
          <cell r="AG53">
            <v>5571.74</v>
          </cell>
          <cell r="AH53">
            <v>5571.74</v>
          </cell>
          <cell r="AI53">
            <v>5571.74</v>
          </cell>
          <cell r="AJ53">
            <v>5571.74</v>
          </cell>
          <cell r="AK53">
            <v>5571.74</v>
          </cell>
          <cell r="AL53">
            <v>5571.74</v>
          </cell>
          <cell r="AM53">
            <v>5571.74</v>
          </cell>
          <cell r="AN53">
            <v>5571.74</v>
          </cell>
          <cell r="AO53">
            <v>5571.74</v>
          </cell>
          <cell r="AQ53">
            <v>66860.88</v>
          </cell>
          <cell r="AR53">
            <v>66860.88</v>
          </cell>
          <cell r="AS53">
            <v>66860.88</v>
          </cell>
          <cell r="AT53">
            <v>66860.88</v>
          </cell>
          <cell r="AU53">
            <v>66860.88</v>
          </cell>
          <cell r="AV53">
            <v>66860.88</v>
          </cell>
          <cell r="AW53" t="e">
            <v>#REF!</v>
          </cell>
          <cell r="AX53" t="e">
            <v>#REF!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73681.2</v>
          </cell>
          <cell r="BE53">
            <v>74381.89</v>
          </cell>
          <cell r="BF53">
            <v>79487.990000000005</v>
          </cell>
          <cell r="BH53">
            <v>66860.88</v>
          </cell>
          <cell r="BI53">
            <v>64945.8</v>
          </cell>
          <cell r="BJ53">
            <v>63358.92</v>
          </cell>
          <cell r="BK53">
            <v>66860.88</v>
          </cell>
          <cell r="BL53">
            <v>66860.88</v>
          </cell>
          <cell r="BO53">
            <v>30872.920000000006</v>
          </cell>
          <cell r="BP53">
            <v>0</v>
          </cell>
          <cell r="BQ53">
            <v>0</v>
          </cell>
          <cell r="BS53">
            <v>65542.080000000002</v>
          </cell>
          <cell r="BT53">
            <v>66860.88</v>
          </cell>
          <cell r="BU53">
            <v>65542.080000000002</v>
          </cell>
          <cell r="BV53">
            <v>1318.8000000000029</v>
          </cell>
        </row>
        <row r="54">
          <cell r="C54" t="str">
            <v>O&amp;M</v>
          </cell>
          <cell r="E54" t="str">
            <v>BC-T-E-MgeStkhl</v>
          </cell>
          <cell r="I54">
            <v>134920.62</v>
          </cell>
          <cell r="J54">
            <v>134921</v>
          </cell>
          <cell r="K54">
            <v>0.38000000000465661</v>
          </cell>
          <cell r="L54">
            <v>2.8164629672523672E-6</v>
          </cell>
          <cell r="M54">
            <v>805168.66</v>
          </cell>
          <cell r="N54">
            <v>810174</v>
          </cell>
          <cell r="O54">
            <v>5005.3399999999674</v>
          </cell>
          <cell r="P54">
            <v>6.178104950294588E-3</v>
          </cell>
          <cell r="R54">
            <v>132581.09</v>
          </cell>
          <cell r="S54">
            <v>132581.09</v>
          </cell>
          <cell r="T54">
            <v>135082.62</v>
          </cell>
          <cell r="U54">
            <v>135082.62</v>
          </cell>
          <cell r="V54">
            <v>134920.62</v>
          </cell>
          <cell r="W54">
            <v>134920.62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>
            <v>135083</v>
          </cell>
          <cell r="AE54">
            <v>135083</v>
          </cell>
          <cell r="AF54">
            <v>135083</v>
          </cell>
          <cell r="AG54">
            <v>135083</v>
          </cell>
          <cell r="AH54">
            <v>134921</v>
          </cell>
          <cell r="AI54">
            <v>134921</v>
          </cell>
          <cell r="AJ54">
            <v>134921</v>
          </cell>
          <cell r="AK54">
            <v>134921</v>
          </cell>
          <cell r="AL54">
            <v>134921</v>
          </cell>
          <cell r="AM54">
            <v>134921</v>
          </cell>
          <cell r="AN54">
            <v>134921</v>
          </cell>
          <cell r="AO54">
            <v>134916</v>
          </cell>
          <cell r="AQ54">
            <v>1589700.55</v>
          </cell>
          <cell r="AR54">
            <v>1589700.55</v>
          </cell>
          <cell r="AS54">
            <v>1619694.9</v>
          </cell>
          <cell r="AT54">
            <v>1619694.9</v>
          </cell>
          <cell r="AU54">
            <v>1614695</v>
          </cell>
          <cell r="AV54">
            <v>1614695</v>
          </cell>
          <cell r="AW54" t="e">
            <v>#REF!</v>
          </cell>
          <cell r="AX54" t="e">
            <v>#REF!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1508476.53</v>
          </cell>
          <cell r="BE54">
            <v>1307611.8799999999</v>
          </cell>
          <cell r="BF54">
            <v>1446852.55</v>
          </cell>
          <cell r="BH54">
            <v>1619695</v>
          </cell>
          <cell r="BI54">
            <v>1345398</v>
          </cell>
          <cell r="BJ54">
            <v>1312581</v>
          </cell>
          <cell r="BK54">
            <v>1614695</v>
          </cell>
          <cell r="BL54">
            <v>1614695</v>
          </cell>
          <cell r="BO54">
            <v>809526.34</v>
          </cell>
          <cell r="BP54">
            <v>5000</v>
          </cell>
          <cell r="BQ54">
            <v>0</v>
          </cell>
          <cell r="BS54">
            <v>0</v>
          </cell>
          <cell r="BT54">
            <v>1614695</v>
          </cell>
          <cell r="BU54">
            <v>0</v>
          </cell>
          <cell r="BV54">
            <v>1614695</v>
          </cell>
        </row>
        <row r="55">
          <cell r="C55" t="str">
            <v>O&amp;M</v>
          </cell>
          <cell r="E55" t="str">
            <v>BC-T-B&amp;W Copy Svcs</v>
          </cell>
          <cell r="I55">
            <v>171.92</v>
          </cell>
          <cell r="J55">
            <v>1646</v>
          </cell>
          <cell r="K55">
            <v>1474.08</v>
          </cell>
          <cell r="L55">
            <v>0.89555285540704732</v>
          </cell>
          <cell r="M55">
            <v>11648.32</v>
          </cell>
          <cell r="N55">
            <v>9884</v>
          </cell>
          <cell r="O55">
            <v>-1764.3199999999997</v>
          </cell>
          <cell r="P55">
            <v>-0.17850263051396192</v>
          </cell>
          <cell r="R55">
            <v>343.2</v>
          </cell>
          <cell r="S55">
            <v>1549.52</v>
          </cell>
          <cell r="T55">
            <v>5725.44</v>
          </cell>
          <cell r="U55">
            <v>2350.2399999999998</v>
          </cell>
          <cell r="V55">
            <v>1508</v>
          </cell>
          <cell r="W55">
            <v>171.92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1648</v>
          </cell>
          <cell r="AE55">
            <v>1648</v>
          </cell>
          <cell r="AF55">
            <v>1648</v>
          </cell>
          <cell r="AG55">
            <v>1648</v>
          </cell>
          <cell r="AH55">
            <v>1646</v>
          </cell>
          <cell r="AI55">
            <v>1646</v>
          </cell>
          <cell r="AJ55">
            <v>1646</v>
          </cell>
          <cell r="AK55">
            <v>1646</v>
          </cell>
          <cell r="AL55">
            <v>1646</v>
          </cell>
          <cell r="AM55">
            <v>1646</v>
          </cell>
          <cell r="AN55">
            <v>1646</v>
          </cell>
          <cell r="AO55">
            <v>1646</v>
          </cell>
          <cell r="AQ55">
            <v>19760</v>
          </cell>
          <cell r="AR55">
            <v>19760</v>
          </cell>
          <cell r="AS55">
            <v>19760</v>
          </cell>
          <cell r="AT55">
            <v>19760</v>
          </cell>
          <cell r="AU55">
            <v>19760</v>
          </cell>
          <cell r="AV55">
            <v>19760</v>
          </cell>
          <cell r="AW55" t="e">
            <v>#REF!</v>
          </cell>
          <cell r="AX55" t="e">
            <v>#REF!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16752.72</v>
          </cell>
          <cell r="BE55">
            <v>30845.599999999999</v>
          </cell>
          <cell r="BF55">
            <v>17994.78</v>
          </cell>
          <cell r="BH55">
            <v>19760</v>
          </cell>
          <cell r="BI55">
            <v>33056</v>
          </cell>
          <cell r="BJ55">
            <v>33056</v>
          </cell>
          <cell r="BK55">
            <v>19760</v>
          </cell>
          <cell r="BL55">
            <v>19760</v>
          </cell>
          <cell r="BO55">
            <v>8111.68</v>
          </cell>
          <cell r="BP55">
            <v>0</v>
          </cell>
          <cell r="BQ55">
            <v>0</v>
          </cell>
          <cell r="BS55">
            <v>41490</v>
          </cell>
          <cell r="BT55">
            <v>19760</v>
          </cell>
          <cell r="BU55">
            <v>41490</v>
          </cell>
          <cell r="BV55">
            <v>-21730</v>
          </cell>
        </row>
        <row r="56">
          <cell r="C56" t="str">
            <v>O&amp;M</v>
          </cell>
          <cell r="E56" t="str">
            <v>BC-T-Color Copy Svcs</v>
          </cell>
          <cell r="I56">
            <v>4174</v>
          </cell>
          <cell r="J56">
            <v>2091.1999999999998</v>
          </cell>
          <cell r="K56">
            <v>-2082.8000000000002</v>
          </cell>
          <cell r="L56">
            <v>-0.99598316755929628</v>
          </cell>
          <cell r="M56">
            <v>15200.8</v>
          </cell>
          <cell r="N56">
            <v>12556.8</v>
          </cell>
          <cell r="O56">
            <v>-2644</v>
          </cell>
          <cell r="P56">
            <v>-0.2105632008154944</v>
          </cell>
          <cell r="R56">
            <v>1960</v>
          </cell>
          <cell r="S56">
            <v>3430.4</v>
          </cell>
          <cell r="T56">
            <v>1754.8</v>
          </cell>
          <cell r="U56">
            <v>2790.8</v>
          </cell>
          <cell r="V56">
            <v>1090.8</v>
          </cell>
          <cell r="W56">
            <v>4174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2093.6</v>
          </cell>
          <cell r="AE56">
            <v>2093.6</v>
          </cell>
          <cell r="AF56">
            <v>2093.6</v>
          </cell>
          <cell r="AG56">
            <v>2093.6</v>
          </cell>
          <cell r="AH56">
            <v>2091.1999999999998</v>
          </cell>
          <cell r="AI56">
            <v>2091.1999999999998</v>
          </cell>
          <cell r="AJ56">
            <v>2091.1999999999998</v>
          </cell>
          <cell r="AK56">
            <v>2091.1999999999998</v>
          </cell>
          <cell r="AL56">
            <v>2091.1999999999998</v>
          </cell>
          <cell r="AM56">
            <v>2091.1999999999998</v>
          </cell>
          <cell r="AN56">
            <v>2091.1999999999998</v>
          </cell>
          <cell r="AO56">
            <v>2087.1999999999998</v>
          </cell>
          <cell r="AQ56">
            <v>25100</v>
          </cell>
          <cell r="AR56">
            <v>25100</v>
          </cell>
          <cell r="AS56">
            <v>25100</v>
          </cell>
          <cell r="AT56">
            <v>25100</v>
          </cell>
          <cell r="AU56">
            <v>25100</v>
          </cell>
          <cell r="AV56">
            <v>25100</v>
          </cell>
          <cell r="AW56" t="e">
            <v>#REF!</v>
          </cell>
          <cell r="AX56" t="e">
            <v>#REF!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26147.38</v>
          </cell>
          <cell r="BE56">
            <v>35886.01</v>
          </cell>
          <cell r="BF56">
            <v>37916.199999999997</v>
          </cell>
          <cell r="BH56">
            <v>25100</v>
          </cell>
          <cell r="BI56">
            <v>23520</v>
          </cell>
          <cell r="BJ56">
            <v>22776.07</v>
          </cell>
          <cell r="BK56">
            <v>25100</v>
          </cell>
          <cell r="BL56">
            <v>25100</v>
          </cell>
          <cell r="BO56">
            <v>9899.2000000000007</v>
          </cell>
          <cell r="BP56">
            <v>0</v>
          </cell>
          <cell r="BQ56">
            <v>0</v>
          </cell>
          <cell r="BS56">
            <v>13760</v>
          </cell>
          <cell r="BT56">
            <v>25100</v>
          </cell>
          <cell r="BU56">
            <v>13760</v>
          </cell>
          <cell r="BV56">
            <v>11340</v>
          </cell>
        </row>
        <row r="57">
          <cell r="C57" t="str">
            <v>O&amp;M</v>
          </cell>
          <cell r="E57" t="str">
            <v>BC-T-Printing Service</v>
          </cell>
          <cell r="I57">
            <v>1150</v>
          </cell>
          <cell r="J57">
            <v>2144</v>
          </cell>
          <cell r="K57">
            <v>994</v>
          </cell>
          <cell r="L57">
            <v>0.46361940298507465</v>
          </cell>
          <cell r="M57">
            <v>9442</v>
          </cell>
          <cell r="N57">
            <v>12872</v>
          </cell>
          <cell r="O57">
            <v>3430</v>
          </cell>
          <cell r="P57">
            <v>0.26646985705407084</v>
          </cell>
          <cell r="R57">
            <v>1497</v>
          </cell>
          <cell r="S57">
            <v>1255</v>
          </cell>
          <cell r="T57">
            <v>1504</v>
          </cell>
          <cell r="U57">
            <v>1402</v>
          </cell>
          <cell r="V57">
            <v>2634</v>
          </cell>
          <cell r="W57">
            <v>115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2146</v>
          </cell>
          <cell r="AE57">
            <v>2146</v>
          </cell>
          <cell r="AF57">
            <v>2146</v>
          </cell>
          <cell r="AG57">
            <v>2146</v>
          </cell>
          <cell r="AH57">
            <v>2144</v>
          </cell>
          <cell r="AI57">
            <v>2144</v>
          </cell>
          <cell r="AJ57">
            <v>2144</v>
          </cell>
          <cell r="AK57">
            <v>2144</v>
          </cell>
          <cell r="AL57">
            <v>2144</v>
          </cell>
          <cell r="AM57">
            <v>2144</v>
          </cell>
          <cell r="AN57">
            <v>2144</v>
          </cell>
          <cell r="AO57">
            <v>2137</v>
          </cell>
          <cell r="AQ57">
            <v>25729</v>
          </cell>
          <cell r="AR57">
            <v>25729</v>
          </cell>
          <cell r="AS57">
            <v>25729</v>
          </cell>
          <cell r="AT57">
            <v>25729</v>
          </cell>
          <cell r="AU57">
            <v>25729</v>
          </cell>
          <cell r="AV57">
            <v>25729</v>
          </cell>
          <cell r="AW57" t="e">
            <v>#REF!</v>
          </cell>
          <cell r="AX57" t="e">
            <v>#REF!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17203</v>
          </cell>
          <cell r="BE57">
            <v>25265</v>
          </cell>
          <cell r="BF57">
            <v>26039</v>
          </cell>
          <cell r="BH57">
            <v>25729</v>
          </cell>
          <cell r="BI57">
            <v>37257</v>
          </cell>
          <cell r="BJ57">
            <v>36350</v>
          </cell>
          <cell r="BK57">
            <v>25729</v>
          </cell>
          <cell r="BL57">
            <v>25729</v>
          </cell>
          <cell r="BO57">
            <v>16287</v>
          </cell>
          <cell r="BP57">
            <v>0</v>
          </cell>
          <cell r="BQ57">
            <v>0</v>
          </cell>
          <cell r="BS57">
            <v>16383.5</v>
          </cell>
          <cell r="BT57">
            <v>25729</v>
          </cell>
          <cell r="BU57">
            <v>16383.5</v>
          </cell>
          <cell r="BV57">
            <v>9345.5</v>
          </cell>
        </row>
        <row r="58">
          <cell r="C58" t="str">
            <v>O&amp;M</v>
          </cell>
          <cell r="E58" t="str">
            <v>BC-T-Corp Copiers</v>
          </cell>
          <cell r="I58">
            <v>6135.96</v>
          </cell>
          <cell r="J58">
            <v>10095.959999999999</v>
          </cell>
          <cell r="K58">
            <v>3959.9999999999991</v>
          </cell>
          <cell r="L58">
            <v>0.39223610236173673</v>
          </cell>
          <cell r="M58">
            <v>29167.68</v>
          </cell>
          <cell r="N58">
            <v>60624.72</v>
          </cell>
          <cell r="O58">
            <v>31457.040000000001</v>
          </cell>
          <cell r="P58">
            <v>0.51888140679247674</v>
          </cell>
          <cell r="R58">
            <v>5935.08</v>
          </cell>
          <cell r="S58">
            <v>5986.44</v>
          </cell>
          <cell r="T58">
            <v>2791.44</v>
          </cell>
          <cell r="U58">
            <v>5849.88</v>
          </cell>
          <cell r="V58">
            <v>2468.88</v>
          </cell>
          <cell r="W58">
            <v>6135.96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>
            <v>10108.200000000001</v>
          </cell>
          <cell r="AE58">
            <v>10108.200000000001</v>
          </cell>
          <cell r="AF58">
            <v>10108.200000000001</v>
          </cell>
          <cell r="AG58">
            <v>10108.200000000001</v>
          </cell>
          <cell r="AH58">
            <v>10095.959999999999</v>
          </cell>
          <cell r="AI58">
            <v>10095.959999999999</v>
          </cell>
          <cell r="AJ58">
            <v>10095.959999999999</v>
          </cell>
          <cell r="AK58">
            <v>10095.959999999999</v>
          </cell>
          <cell r="AL58">
            <v>10095.959999999999</v>
          </cell>
          <cell r="AM58">
            <v>10095.959999999999</v>
          </cell>
          <cell r="AN58">
            <v>10095.959999999999</v>
          </cell>
          <cell r="AO58">
            <v>10095.48</v>
          </cell>
          <cell r="AQ58">
            <v>121200</v>
          </cell>
          <cell r="AR58">
            <v>121200</v>
          </cell>
          <cell r="AS58">
            <v>121200</v>
          </cell>
          <cell r="AT58">
            <v>121200</v>
          </cell>
          <cell r="AU58">
            <v>121200</v>
          </cell>
          <cell r="AV58">
            <v>121200</v>
          </cell>
          <cell r="AW58" t="e">
            <v>#REF!</v>
          </cell>
          <cell r="AX58" t="e">
            <v>#REF!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00812.25</v>
          </cell>
          <cell r="BE58">
            <v>145997.93</v>
          </cell>
          <cell r="BF58">
            <v>126009.52</v>
          </cell>
          <cell r="BH58">
            <v>121200</v>
          </cell>
          <cell r="BI58">
            <v>147746.5</v>
          </cell>
          <cell r="BJ58">
            <v>148283.75</v>
          </cell>
          <cell r="BK58">
            <v>121200</v>
          </cell>
          <cell r="BL58">
            <v>121200</v>
          </cell>
          <cell r="BO58">
            <v>92032.320000000007</v>
          </cell>
          <cell r="BP58">
            <v>0</v>
          </cell>
          <cell r="BQ58">
            <v>0</v>
          </cell>
          <cell r="BS58">
            <v>93300</v>
          </cell>
          <cell r="BT58">
            <v>121200</v>
          </cell>
          <cell r="BU58">
            <v>93300</v>
          </cell>
          <cell r="BV58">
            <v>27900</v>
          </cell>
        </row>
        <row r="59">
          <cell r="C59" t="str">
            <v>O&amp;M</v>
          </cell>
          <cell r="E59" t="str">
            <v>BC-T-E-Mailroom</v>
          </cell>
          <cell r="I59">
            <v>39223.800000000003</v>
          </cell>
          <cell r="J59">
            <v>39224</v>
          </cell>
          <cell r="K59">
            <v>0.19999999999708962</v>
          </cell>
          <cell r="L59">
            <v>5.0989190290916175E-6</v>
          </cell>
          <cell r="M59">
            <v>235532.08</v>
          </cell>
          <cell r="N59">
            <v>235532</v>
          </cell>
          <cell r="O59">
            <v>-7.9999999987194315E-2</v>
          </cell>
          <cell r="P59">
            <v>-3.3965660711578177E-7</v>
          </cell>
          <cell r="R59">
            <v>39271.120000000003</v>
          </cell>
          <cell r="S59">
            <v>39271.120000000003</v>
          </cell>
          <cell r="T59">
            <v>39271.120000000003</v>
          </cell>
          <cell r="U59">
            <v>39271.120000000003</v>
          </cell>
          <cell r="V59">
            <v>39223.800000000003</v>
          </cell>
          <cell r="W59">
            <v>39223.800000000003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39271</v>
          </cell>
          <cell r="AE59">
            <v>39271</v>
          </cell>
          <cell r="AF59">
            <v>39271</v>
          </cell>
          <cell r="AG59">
            <v>39271</v>
          </cell>
          <cell r="AH59">
            <v>39224</v>
          </cell>
          <cell r="AI59">
            <v>39224</v>
          </cell>
          <cell r="AJ59">
            <v>39224</v>
          </cell>
          <cell r="AK59">
            <v>39224</v>
          </cell>
          <cell r="AL59">
            <v>39224</v>
          </cell>
          <cell r="AM59">
            <v>39224</v>
          </cell>
          <cell r="AN59">
            <v>39224</v>
          </cell>
          <cell r="AO59">
            <v>39221</v>
          </cell>
          <cell r="AQ59">
            <v>470873</v>
          </cell>
          <cell r="AR59">
            <v>470873</v>
          </cell>
          <cell r="AS59">
            <v>470873.2</v>
          </cell>
          <cell r="AT59">
            <v>470873.2</v>
          </cell>
          <cell r="AU59">
            <v>470874</v>
          </cell>
          <cell r="AV59">
            <v>470874</v>
          </cell>
          <cell r="AW59" t="e">
            <v>#REF!</v>
          </cell>
          <cell r="AX59" t="e">
            <v>#REF!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549170.31000000006</v>
          </cell>
          <cell r="BE59">
            <v>584483.1</v>
          </cell>
          <cell r="BF59">
            <v>638073</v>
          </cell>
          <cell r="BH59">
            <v>470873</v>
          </cell>
          <cell r="BI59">
            <v>539185</v>
          </cell>
          <cell r="BJ59">
            <v>584482</v>
          </cell>
          <cell r="BK59">
            <v>470874</v>
          </cell>
          <cell r="BL59">
            <v>470874</v>
          </cell>
          <cell r="BO59">
            <v>235341.92</v>
          </cell>
          <cell r="BP59">
            <v>-1</v>
          </cell>
          <cell r="BQ59">
            <v>0</v>
          </cell>
          <cell r="BS59">
            <v>418926.62</v>
          </cell>
          <cell r="BT59">
            <v>470874</v>
          </cell>
          <cell r="BU59">
            <v>418926.62</v>
          </cell>
          <cell r="BV59">
            <v>51947.380000000005</v>
          </cell>
        </row>
        <row r="60">
          <cell r="C60" t="str">
            <v>O&amp;M</v>
          </cell>
          <cell r="E60" t="str">
            <v>BC-T-A/P Auto</v>
          </cell>
          <cell r="I60">
            <v>14187.6</v>
          </cell>
          <cell r="J60">
            <v>12679.8</v>
          </cell>
          <cell r="K60">
            <v>-1507.8000000000011</v>
          </cell>
          <cell r="L60">
            <v>-0.11891354753229555</v>
          </cell>
          <cell r="M60">
            <v>70205.100000000006</v>
          </cell>
          <cell r="N60">
            <v>76162.8</v>
          </cell>
          <cell r="O60">
            <v>5957.6999999999971</v>
          </cell>
          <cell r="P60">
            <v>7.8223227087239403E-2</v>
          </cell>
          <cell r="R60">
            <v>6182.4</v>
          </cell>
          <cell r="S60">
            <v>10042.200000000001</v>
          </cell>
          <cell r="T60">
            <v>14366.1</v>
          </cell>
          <cell r="U60">
            <v>12969.6</v>
          </cell>
          <cell r="V60">
            <v>12457.2</v>
          </cell>
          <cell r="W60">
            <v>14187.6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12700.8</v>
          </cell>
          <cell r="AE60">
            <v>12700.8</v>
          </cell>
          <cell r="AF60">
            <v>12700.8</v>
          </cell>
          <cell r="AG60">
            <v>12700.8</v>
          </cell>
          <cell r="AH60">
            <v>12679.8</v>
          </cell>
          <cell r="AI60">
            <v>12679.8</v>
          </cell>
          <cell r="AJ60">
            <v>12679.8</v>
          </cell>
          <cell r="AK60">
            <v>12679.8</v>
          </cell>
          <cell r="AL60">
            <v>12679.8</v>
          </cell>
          <cell r="AM60">
            <v>12679.8</v>
          </cell>
          <cell r="AN60">
            <v>12679.8</v>
          </cell>
          <cell r="AO60">
            <v>12707.1</v>
          </cell>
          <cell r="AQ60">
            <v>152268.9</v>
          </cell>
          <cell r="AR60">
            <v>152268.9</v>
          </cell>
          <cell r="AS60">
            <v>152268.9</v>
          </cell>
          <cell r="AT60">
            <v>152268.9</v>
          </cell>
          <cell r="AU60">
            <v>152268.9</v>
          </cell>
          <cell r="AV60">
            <v>152268.9</v>
          </cell>
          <cell r="AW60" t="e">
            <v>#REF!</v>
          </cell>
          <cell r="AX60" t="e">
            <v>#REF!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156740.48000000001</v>
          </cell>
          <cell r="BE60">
            <v>146450</v>
          </cell>
          <cell r="BF60">
            <v>143274.56</v>
          </cell>
          <cell r="BH60">
            <v>152268.9</v>
          </cell>
          <cell r="BI60">
            <v>133602.56</v>
          </cell>
          <cell r="BJ60">
            <v>129748.64</v>
          </cell>
          <cell r="BK60">
            <v>152268.9</v>
          </cell>
          <cell r="BL60">
            <v>152268.9</v>
          </cell>
          <cell r="BO60">
            <v>82063.799999999988</v>
          </cell>
          <cell r="BP60">
            <v>0</v>
          </cell>
          <cell r="BQ60">
            <v>0</v>
          </cell>
          <cell r="BS60">
            <v>183687.67999999999</v>
          </cell>
          <cell r="BT60">
            <v>152268.9</v>
          </cell>
          <cell r="BU60">
            <v>183687.67999999999</v>
          </cell>
          <cell r="BV60">
            <v>-31418.78</v>
          </cell>
        </row>
        <row r="61">
          <cell r="C61" t="str">
            <v>O&amp;M</v>
          </cell>
          <cell r="E61" t="str">
            <v>BC-T-AP Pay Inv</v>
          </cell>
          <cell r="I61">
            <v>5174.22</v>
          </cell>
          <cell r="J61">
            <v>9163.98</v>
          </cell>
          <cell r="K61">
            <v>3989.7599999999993</v>
          </cell>
          <cell r="L61">
            <v>0.43537414965986387</v>
          </cell>
          <cell r="M61">
            <v>35388.339999999997</v>
          </cell>
          <cell r="N61">
            <v>54983.88</v>
          </cell>
          <cell r="O61">
            <v>19595.54</v>
          </cell>
          <cell r="P61">
            <v>0.35638699924414213</v>
          </cell>
          <cell r="R61">
            <v>5984.64</v>
          </cell>
          <cell r="S61">
            <v>5153.4399999999996</v>
          </cell>
          <cell r="T61">
            <v>5859.96</v>
          </cell>
          <cell r="U61">
            <v>7293.78</v>
          </cell>
          <cell r="V61">
            <v>5922.3</v>
          </cell>
          <cell r="W61">
            <v>5174.2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9163.98</v>
          </cell>
          <cell r="AE61">
            <v>9163.98</v>
          </cell>
          <cell r="AF61">
            <v>9163.98</v>
          </cell>
          <cell r="AG61">
            <v>9163.98</v>
          </cell>
          <cell r="AH61">
            <v>9163.98</v>
          </cell>
          <cell r="AI61">
            <v>9163.98</v>
          </cell>
          <cell r="AJ61">
            <v>9163.98</v>
          </cell>
          <cell r="AK61">
            <v>9163.98</v>
          </cell>
          <cell r="AL61">
            <v>9163.98</v>
          </cell>
          <cell r="AM61">
            <v>9163.98</v>
          </cell>
          <cell r="AN61">
            <v>9163.98</v>
          </cell>
          <cell r="AO61">
            <v>9288.66</v>
          </cell>
          <cell r="AQ61">
            <v>110092.44</v>
          </cell>
          <cell r="AR61">
            <v>110092.44</v>
          </cell>
          <cell r="AS61">
            <v>110092.44</v>
          </cell>
          <cell r="AT61">
            <v>110092.44</v>
          </cell>
          <cell r="AU61">
            <v>110092.44</v>
          </cell>
          <cell r="AV61">
            <v>110092.44</v>
          </cell>
          <cell r="AW61" t="e">
            <v>#REF!</v>
          </cell>
          <cell r="AX61" t="e">
            <v>#REF!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89308.51</v>
          </cell>
          <cell r="BE61">
            <v>99641.88</v>
          </cell>
          <cell r="BF61">
            <v>132757.84</v>
          </cell>
          <cell r="BH61">
            <v>110092.44</v>
          </cell>
          <cell r="BI61">
            <v>148512.35</v>
          </cell>
          <cell r="BJ61">
            <v>144967.54999999999</v>
          </cell>
          <cell r="BK61">
            <v>110092.44</v>
          </cell>
          <cell r="BL61">
            <v>110092.44</v>
          </cell>
          <cell r="BO61">
            <v>74704.100000000006</v>
          </cell>
          <cell r="BP61">
            <v>0</v>
          </cell>
          <cell r="BQ61">
            <v>0</v>
          </cell>
          <cell r="BS61">
            <v>83525.69</v>
          </cell>
          <cell r="BT61">
            <v>110092.44</v>
          </cell>
          <cell r="BU61">
            <v>83525.69</v>
          </cell>
          <cell r="BV61">
            <v>26566.75</v>
          </cell>
        </row>
        <row r="62">
          <cell r="C62" t="str">
            <v>O&amp;M</v>
          </cell>
          <cell r="E62" t="str">
            <v>BC-P-AP Consult</v>
          </cell>
          <cell r="I62">
            <v>2253.86</v>
          </cell>
          <cell r="J62">
            <v>3817.34</v>
          </cell>
          <cell r="K62">
            <v>1563.48</v>
          </cell>
          <cell r="L62">
            <v>0.40957315827251434</v>
          </cell>
          <cell r="M62">
            <v>15939.46</v>
          </cell>
          <cell r="N62">
            <v>23228.92</v>
          </cell>
          <cell r="O62">
            <v>7289.4599999999991</v>
          </cell>
          <cell r="P62">
            <v>0.31380968206873155</v>
          </cell>
          <cell r="R62">
            <v>4345.2700000000004</v>
          </cell>
          <cell r="S62">
            <v>2010.2</v>
          </cell>
          <cell r="T62">
            <v>1807.15</v>
          </cell>
          <cell r="U62">
            <v>2680.27</v>
          </cell>
          <cell r="V62">
            <v>2842.71</v>
          </cell>
          <cell r="W62">
            <v>2253.86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>
            <v>3898.56</v>
          </cell>
          <cell r="AE62">
            <v>3898.56</v>
          </cell>
          <cell r="AF62">
            <v>3898.56</v>
          </cell>
          <cell r="AG62">
            <v>3898.56</v>
          </cell>
          <cell r="AH62">
            <v>3817.34</v>
          </cell>
          <cell r="AI62">
            <v>3817.34</v>
          </cell>
          <cell r="AJ62">
            <v>3817.34</v>
          </cell>
          <cell r="AK62">
            <v>3817.34</v>
          </cell>
          <cell r="AL62">
            <v>3817.34</v>
          </cell>
          <cell r="AM62">
            <v>3817.34</v>
          </cell>
          <cell r="AN62">
            <v>3817.34</v>
          </cell>
          <cell r="AO62">
            <v>3869.96</v>
          </cell>
          <cell r="AQ62">
            <v>46185.58</v>
          </cell>
          <cell r="AR62">
            <v>46185.58</v>
          </cell>
          <cell r="AS62">
            <v>46185.58</v>
          </cell>
          <cell r="AT62">
            <v>46185.58</v>
          </cell>
          <cell r="AU62">
            <v>46185.58</v>
          </cell>
          <cell r="AV62">
            <v>46185.58</v>
          </cell>
          <cell r="AW62" t="e">
            <v>#REF!</v>
          </cell>
          <cell r="AX62" t="e">
            <v>#REF!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30236.16</v>
          </cell>
          <cell r="BE62">
            <v>44038.720000000001</v>
          </cell>
          <cell r="BF62">
            <v>44176.13</v>
          </cell>
          <cell r="BH62">
            <v>46185.58</v>
          </cell>
          <cell r="BI62">
            <v>49380.5</v>
          </cell>
          <cell r="BJ62">
            <v>48171.5</v>
          </cell>
          <cell r="BK62">
            <v>46185.58</v>
          </cell>
          <cell r="BL62">
            <v>46185.58</v>
          </cell>
          <cell r="BO62">
            <v>30246.120000000003</v>
          </cell>
          <cell r="BP62">
            <v>0</v>
          </cell>
          <cell r="BQ62">
            <v>0</v>
          </cell>
          <cell r="BS62">
            <v>40524</v>
          </cell>
          <cell r="BT62">
            <v>46185.58</v>
          </cell>
          <cell r="BU62">
            <v>40524</v>
          </cell>
          <cell r="BV62">
            <v>5661.5800000000017</v>
          </cell>
        </row>
        <row r="63">
          <cell r="C63" t="str">
            <v>O&amp;M</v>
          </cell>
          <cell r="E63" t="str">
            <v>BC-T-BusExpReim</v>
          </cell>
          <cell r="I63">
            <v>4726.54</v>
          </cell>
          <cell r="J63">
            <v>4299.3599999999997</v>
          </cell>
          <cell r="K63">
            <v>-427.18000000000029</v>
          </cell>
          <cell r="L63">
            <v>-9.9358974358974436E-2</v>
          </cell>
          <cell r="M63">
            <v>23412.22</v>
          </cell>
          <cell r="N63">
            <v>25851.279999999999</v>
          </cell>
          <cell r="O63">
            <v>2439.0599999999977</v>
          </cell>
          <cell r="P63">
            <v>9.4349680170575601E-2</v>
          </cell>
          <cell r="R63">
            <v>3913.52</v>
          </cell>
          <cell r="S63">
            <v>3803.28</v>
          </cell>
          <cell r="T63">
            <v>3748.16</v>
          </cell>
          <cell r="U63">
            <v>3941.08</v>
          </cell>
          <cell r="V63">
            <v>3279.64</v>
          </cell>
          <cell r="W63">
            <v>4726.54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4313.1400000000003</v>
          </cell>
          <cell r="AE63">
            <v>4313.1400000000003</v>
          </cell>
          <cell r="AF63">
            <v>4313.1400000000003</v>
          </cell>
          <cell r="AG63">
            <v>4313.1400000000003</v>
          </cell>
          <cell r="AH63">
            <v>4299.3599999999997</v>
          </cell>
          <cell r="AI63">
            <v>4299.3599999999997</v>
          </cell>
          <cell r="AJ63">
            <v>4299.3599999999997</v>
          </cell>
          <cell r="AK63">
            <v>4299.3599999999997</v>
          </cell>
          <cell r="AL63">
            <v>4299.3599999999997</v>
          </cell>
          <cell r="AM63">
            <v>4299.3599999999997</v>
          </cell>
          <cell r="AN63">
            <v>4299.3599999999997</v>
          </cell>
          <cell r="AO63">
            <v>4202.8999999999996</v>
          </cell>
          <cell r="AQ63">
            <v>51550.98</v>
          </cell>
          <cell r="AR63">
            <v>51550.98</v>
          </cell>
          <cell r="AS63">
            <v>51550.98</v>
          </cell>
          <cell r="AT63">
            <v>51550.98</v>
          </cell>
          <cell r="AU63">
            <v>51550.98</v>
          </cell>
          <cell r="AV63">
            <v>51550.98</v>
          </cell>
          <cell r="AW63" t="e">
            <v>#REF!</v>
          </cell>
          <cell r="AX63" t="e">
            <v>#REF!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49693.84</v>
          </cell>
          <cell r="BE63">
            <v>53037.79</v>
          </cell>
          <cell r="BF63">
            <v>62368.28</v>
          </cell>
          <cell r="BH63">
            <v>51550.98</v>
          </cell>
          <cell r="BI63">
            <v>61740</v>
          </cell>
          <cell r="BJ63">
            <v>60255</v>
          </cell>
          <cell r="BK63">
            <v>51550.98</v>
          </cell>
          <cell r="BL63">
            <v>51550.98</v>
          </cell>
          <cell r="BO63">
            <v>28138.760000000002</v>
          </cell>
          <cell r="BP63">
            <v>0</v>
          </cell>
          <cell r="BQ63">
            <v>0</v>
          </cell>
          <cell r="BS63">
            <v>68507.92</v>
          </cell>
          <cell r="BT63">
            <v>51550.98</v>
          </cell>
          <cell r="BU63">
            <v>68507.92</v>
          </cell>
          <cell r="BV63">
            <v>-16956.939999999995</v>
          </cell>
        </row>
        <row r="64">
          <cell r="C64" t="str">
            <v>O&amp;M</v>
          </cell>
          <cell r="E64" t="str">
            <v>BC-T-Pensio Inq</v>
          </cell>
          <cell r="I64">
            <v>1286.79</v>
          </cell>
          <cell r="J64">
            <v>1247.8499999999999</v>
          </cell>
          <cell r="K64">
            <v>-38.940000000000055</v>
          </cell>
          <cell r="L64">
            <v>-3.1205673758865293E-2</v>
          </cell>
          <cell r="M64">
            <v>7646.4</v>
          </cell>
          <cell r="N64">
            <v>7494.18</v>
          </cell>
          <cell r="O64">
            <v>-152.21999999999935</v>
          </cell>
          <cell r="P64">
            <v>-2.0311761927255461E-2</v>
          </cell>
          <cell r="R64">
            <v>1256.7</v>
          </cell>
          <cell r="S64">
            <v>1263.78</v>
          </cell>
          <cell r="T64">
            <v>1269.0899999999999</v>
          </cell>
          <cell r="U64">
            <v>1283.25</v>
          </cell>
          <cell r="V64">
            <v>1286.79</v>
          </cell>
          <cell r="W64">
            <v>1286.79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>
            <v>1249.6199999999999</v>
          </cell>
          <cell r="AE64">
            <v>1249.6199999999999</v>
          </cell>
          <cell r="AF64">
            <v>1249.6199999999999</v>
          </cell>
          <cell r="AG64">
            <v>1249.6199999999999</v>
          </cell>
          <cell r="AH64">
            <v>1247.8499999999999</v>
          </cell>
          <cell r="AI64">
            <v>1247.8499999999999</v>
          </cell>
          <cell r="AJ64">
            <v>1247.8499999999999</v>
          </cell>
          <cell r="AK64">
            <v>1247.8499999999999</v>
          </cell>
          <cell r="AL64">
            <v>1247.8499999999999</v>
          </cell>
          <cell r="AM64">
            <v>1247.8499999999999</v>
          </cell>
          <cell r="AN64">
            <v>1247.8499999999999</v>
          </cell>
          <cell r="AO64">
            <v>1240.77</v>
          </cell>
          <cell r="AQ64">
            <v>14974.2</v>
          </cell>
          <cell r="AR64">
            <v>14974.2</v>
          </cell>
          <cell r="AS64">
            <v>14974.2</v>
          </cell>
          <cell r="AT64">
            <v>14974.2</v>
          </cell>
          <cell r="AU64">
            <v>14974.2</v>
          </cell>
          <cell r="AV64">
            <v>14974.2</v>
          </cell>
          <cell r="AW64" t="e">
            <v>#REF!</v>
          </cell>
          <cell r="AX64" t="e">
            <v>#REF!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13770.32</v>
          </cell>
          <cell r="BE64">
            <v>9715.44</v>
          </cell>
          <cell r="BF64">
            <v>7643.68</v>
          </cell>
          <cell r="BH64">
            <v>14974.2</v>
          </cell>
          <cell r="BI64">
            <v>7554.24</v>
          </cell>
          <cell r="BJ64">
            <v>7378.56</v>
          </cell>
          <cell r="BK64">
            <v>14974.2</v>
          </cell>
          <cell r="BL64">
            <v>14974.2</v>
          </cell>
          <cell r="BO64">
            <v>7327.8000000000011</v>
          </cell>
          <cell r="BP64">
            <v>0</v>
          </cell>
          <cell r="BQ64">
            <v>0</v>
          </cell>
          <cell r="BS64">
            <v>14790</v>
          </cell>
          <cell r="BT64">
            <v>14974.2</v>
          </cell>
          <cell r="BU64">
            <v>14790</v>
          </cell>
          <cell r="BV64">
            <v>184.20000000000073</v>
          </cell>
        </row>
        <row r="65">
          <cell r="C65" t="str">
            <v>O&amp;M</v>
          </cell>
          <cell r="E65" t="str">
            <v>BC-P-Integration</v>
          </cell>
          <cell r="F65" t="str">
            <v>Integration</v>
          </cell>
          <cell r="I65">
            <v>0</v>
          </cell>
          <cell r="J65">
            <v>0</v>
          </cell>
          <cell r="K65">
            <v>0</v>
          </cell>
          <cell r="L65" t="str">
            <v xml:space="preserve"> </v>
          </cell>
          <cell r="M65">
            <v>0</v>
          </cell>
          <cell r="N65">
            <v>0</v>
          </cell>
          <cell r="O65">
            <v>0</v>
          </cell>
          <cell r="P65" t="str">
            <v xml:space="preserve"> 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C66" t="str">
            <v>O&amp;M</v>
          </cell>
          <cell r="E66" t="str">
            <v>BC-T-Campus Space (HQ)</v>
          </cell>
          <cell r="F66" t="str">
            <v>Campus Space</v>
          </cell>
          <cell r="I66">
            <v>0</v>
          </cell>
          <cell r="J66">
            <v>0</v>
          </cell>
          <cell r="K66">
            <v>0</v>
          </cell>
          <cell r="L66" t="str">
            <v xml:space="preserve"> </v>
          </cell>
          <cell r="M66">
            <v>0</v>
          </cell>
          <cell r="N66">
            <v>0</v>
          </cell>
          <cell r="O66">
            <v>0</v>
          </cell>
          <cell r="P66" t="str">
            <v xml:space="preserve"> 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0</v>
          </cell>
          <cell r="BE66">
            <v>0</v>
          </cell>
          <cell r="BF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C67" t="str">
            <v>O&amp;M</v>
          </cell>
          <cell r="E67" t="str">
            <v>BC-T-Campus Space</v>
          </cell>
          <cell r="F67" t="str">
            <v>Campus Space</v>
          </cell>
          <cell r="I67">
            <v>11207.42</v>
          </cell>
          <cell r="J67">
            <v>9326.59</v>
          </cell>
          <cell r="K67">
            <v>-1880.83</v>
          </cell>
          <cell r="L67">
            <v>-0.20166320166320165</v>
          </cell>
          <cell r="M67">
            <v>66443.990000000005</v>
          </cell>
          <cell r="N67">
            <v>55959.54</v>
          </cell>
          <cell r="O67">
            <v>-10484.450000000004</v>
          </cell>
          <cell r="P67">
            <v>-0.18735768735768743</v>
          </cell>
          <cell r="R67">
            <v>10944.27</v>
          </cell>
          <cell r="S67">
            <v>10938.73</v>
          </cell>
          <cell r="T67">
            <v>10938.73</v>
          </cell>
          <cell r="U67">
            <v>11207.42</v>
          </cell>
          <cell r="V67">
            <v>11207.42</v>
          </cell>
          <cell r="W67">
            <v>11207.42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>
            <v>9326.59</v>
          </cell>
          <cell r="AE67">
            <v>9326.59</v>
          </cell>
          <cell r="AF67">
            <v>9326.59</v>
          </cell>
          <cell r="AG67">
            <v>9326.59</v>
          </cell>
          <cell r="AH67">
            <v>9326.59</v>
          </cell>
          <cell r="AI67">
            <v>9326.59</v>
          </cell>
          <cell r="AJ67">
            <v>9326.59</v>
          </cell>
          <cell r="AK67">
            <v>9326.59</v>
          </cell>
          <cell r="AL67">
            <v>9326.59</v>
          </cell>
          <cell r="AM67">
            <v>9326.59</v>
          </cell>
          <cell r="AN67">
            <v>9326.59</v>
          </cell>
          <cell r="AO67">
            <v>9326.59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133300.78</v>
          </cell>
          <cell r="BE67">
            <v>123422.11</v>
          </cell>
          <cell r="BF67">
            <v>122350.9</v>
          </cell>
          <cell r="BH67">
            <v>111919.08</v>
          </cell>
          <cell r="BI67">
            <v>123111.72</v>
          </cell>
          <cell r="BJ67">
            <v>127309.68</v>
          </cell>
          <cell r="BO67">
            <v>-66443.990000000005</v>
          </cell>
          <cell r="BP67">
            <v>111919.08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E68" t="str">
            <v>Less :  DSM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BP68">
            <v>0</v>
          </cell>
          <cell r="BQ68">
            <v>0</v>
          </cell>
          <cell r="BT68">
            <v>0</v>
          </cell>
          <cell r="BU68">
            <v>0</v>
          </cell>
          <cell r="BV68">
            <v>0</v>
          </cell>
        </row>
        <row r="70">
          <cell r="D70" t="str">
            <v>Non-PT</v>
          </cell>
          <cell r="I70">
            <v>730489.39000000013</v>
          </cell>
          <cell r="J70">
            <v>748457.7899999998</v>
          </cell>
          <cell r="K70">
            <v>17968.400000000031</v>
          </cell>
          <cell r="L70">
            <v>2.4007232258214634E-2</v>
          </cell>
          <cell r="M70">
            <v>4358056.21</v>
          </cell>
          <cell r="N70">
            <v>4494661.8199999994</v>
          </cell>
          <cell r="O70">
            <v>136605.60999999969</v>
          </cell>
          <cell r="P70">
            <v>3.0392856119261874E-2</v>
          </cell>
          <cell r="R70">
            <v>721225.54999999993</v>
          </cell>
          <cell r="S70">
            <v>713969.39999999991</v>
          </cell>
          <cell r="T70">
            <v>729415.89999999979</v>
          </cell>
          <cell r="U70">
            <v>738371.6</v>
          </cell>
          <cell r="V70">
            <v>724584.37000000011</v>
          </cell>
          <cell r="W70">
            <v>730489.39000000013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749436.55999999994</v>
          </cell>
          <cell r="AE70">
            <v>749436.55999999994</v>
          </cell>
          <cell r="AF70">
            <v>749436.55999999994</v>
          </cell>
          <cell r="AG70">
            <v>749436.55999999994</v>
          </cell>
          <cell r="AH70">
            <v>748457.7899999998</v>
          </cell>
          <cell r="AI70">
            <v>748457.7899999998</v>
          </cell>
          <cell r="AJ70">
            <v>748457.7899999998</v>
          </cell>
          <cell r="AK70">
            <v>748457.7899999998</v>
          </cell>
          <cell r="AL70">
            <v>748457.7899999998</v>
          </cell>
          <cell r="AM70">
            <v>748457.7899999998</v>
          </cell>
          <cell r="AN70">
            <v>748129.50999999978</v>
          </cell>
          <cell r="AO70">
            <v>751916.48999999987</v>
          </cell>
          <cell r="AQ70">
            <v>8846625.4499999993</v>
          </cell>
          <cell r="AR70">
            <v>8846625.4499999993</v>
          </cell>
          <cell r="AS70">
            <v>8875506.209999999</v>
          </cell>
          <cell r="AT70">
            <v>8875506.209999999</v>
          </cell>
          <cell r="AU70">
            <v>8870532.7299999986</v>
          </cell>
          <cell r="AV70">
            <v>8870526.8699999992</v>
          </cell>
          <cell r="AW70" t="e">
            <v>#REF!</v>
          </cell>
          <cell r="AX70" t="e">
            <v>#REF!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9308564.8599999994</v>
          </cell>
          <cell r="BE70">
            <v>11265155.539999999</v>
          </cell>
          <cell r="BF70">
            <v>10171210.310000001</v>
          </cell>
          <cell r="BH70">
            <v>8988538.9800000004</v>
          </cell>
          <cell r="BI70">
            <v>10537765.41</v>
          </cell>
          <cell r="BJ70">
            <v>10090881.940000003</v>
          </cell>
          <cell r="BK70">
            <v>8870526.8699999992</v>
          </cell>
          <cell r="BL70">
            <v>8870526.8699999992</v>
          </cell>
          <cell r="BM70">
            <v>0</v>
          </cell>
          <cell r="BN70">
            <v>0</v>
          </cell>
          <cell r="BO70">
            <v>4512470.6599999983</v>
          </cell>
          <cell r="BP70">
            <v>118012.11000000034</v>
          </cell>
          <cell r="BQ70">
            <v>0</v>
          </cell>
          <cell r="BS70">
            <v>6216282.4399999995</v>
          </cell>
          <cell r="BT70">
            <v>8870526.8699999992</v>
          </cell>
          <cell r="BU70">
            <v>6216282.4399999995</v>
          </cell>
          <cell r="BV70">
            <v>2654244.4300000002</v>
          </cell>
        </row>
        <row r="72">
          <cell r="C72" t="str">
            <v>O&amp;M</v>
          </cell>
          <cell r="E72" t="str">
            <v>BC-P-E-PT-Integratio</v>
          </cell>
          <cell r="F72" t="str">
            <v>T&amp;E</v>
          </cell>
          <cell r="I72">
            <v>0</v>
          </cell>
          <cell r="J72">
            <v>0</v>
          </cell>
          <cell r="K72">
            <v>0</v>
          </cell>
          <cell r="L72" t="str">
            <v xml:space="preserve"> </v>
          </cell>
          <cell r="M72">
            <v>0</v>
          </cell>
          <cell r="N72">
            <v>0</v>
          </cell>
          <cell r="O72">
            <v>0</v>
          </cell>
          <cell r="P72" t="str">
            <v xml:space="preserve"> 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0</v>
          </cell>
          <cell r="BE72">
            <v>0</v>
          </cell>
          <cell r="BF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C73" t="str">
            <v>O&amp;M</v>
          </cell>
          <cell r="E73" t="str">
            <v>BC-T-PT-Postage</v>
          </cell>
          <cell r="I73">
            <v>0</v>
          </cell>
          <cell r="J73">
            <v>0</v>
          </cell>
          <cell r="K73">
            <v>0</v>
          </cell>
          <cell r="L73" t="str">
            <v xml:space="preserve"> </v>
          </cell>
          <cell r="M73">
            <v>2110</v>
          </cell>
          <cell r="N73">
            <v>0</v>
          </cell>
          <cell r="O73">
            <v>-2110</v>
          </cell>
          <cell r="P73" t="str">
            <v xml:space="preserve"> </v>
          </cell>
          <cell r="R73">
            <v>0</v>
          </cell>
          <cell r="S73">
            <v>0</v>
          </cell>
          <cell r="T73">
            <v>0</v>
          </cell>
          <cell r="U73">
            <v>211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2495</v>
          </cell>
          <cell r="BE73">
            <v>1688</v>
          </cell>
          <cell r="BF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O73">
            <v>-211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C74" t="str">
            <v>O&amp;M</v>
          </cell>
          <cell r="E74" t="str">
            <v>BC-T-E-PT-Postage</v>
          </cell>
          <cell r="I74">
            <v>7890.9</v>
          </cell>
          <cell r="J74">
            <v>4227</v>
          </cell>
          <cell r="K74">
            <v>-3663.8999999999996</v>
          </cell>
          <cell r="L74">
            <v>-0.86678495386799137</v>
          </cell>
          <cell r="M74">
            <v>32471.1</v>
          </cell>
          <cell r="N74">
            <v>25386</v>
          </cell>
          <cell r="O74">
            <v>-7085.0999999999985</v>
          </cell>
          <cell r="P74">
            <v>-0.27909477664854637</v>
          </cell>
          <cell r="R74">
            <v>23227.8</v>
          </cell>
          <cell r="S74">
            <v>-5176.5</v>
          </cell>
          <cell r="T74">
            <v>-135.6</v>
          </cell>
          <cell r="U74">
            <v>10644.9</v>
          </cell>
          <cell r="V74">
            <v>-3980.4</v>
          </cell>
          <cell r="W74">
            <v>7890.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>
            <v>4233</v>
          </cell>
          <cell r="AE74">
            <v>4233</v>
          </cell>
          <cell r="AF74">
            <v>4233</v>
          </cell>
          <cell r="AG74">
            <v>4233</v>
          </cell>
          <cell r="AH74">
            <v>4227</v>
          </cell>
          <cell r="AI74">
            <v>4227</v>
          </cell>
          <cell r="AJ74">
            <v>4227</v>
          </cell>
          <cell r="AK74">
            <v>4227</v>
          </cell>
          <cell r="AL74">
            <v>4227</v>
          </cell>
          <cell r="AM74">
            <v>4227</v>
          </cell>
          <cell r="AN74">
            <v>4227</v>
          </cell>
          <cell r="AO74">
            <v>4229</v>
          </cell>
          <cell r="AQ74">
            <v>52500</v>
          </cell>
          <cell r="AR74">
            <v>52500</v>
          </cell>
          <cell r="AS74">
            <v>52500</v>
          </cell>
          <cell r="AT74">
            <v>52500</v>
          </cell>
          <cell r="AU74">
            <v>52500</v>
          </cell>
          <cell r="AV74">
            <v>52500</v>
          </cell>
          <cell r="AW74" t="e">
            <v>#REF!</v>
          </cell>
          <cell r="AX74" t="e">
            <v>#REF!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48379.56</v>
          </cell>
          <cell r="BE74">
            <v>24983.52</v>
          </cell>
          <cell r="BF74">
            <v>87554.43</v>
          </cell>
          <cell r="BH74">
            <v>50750</v>
          </cell>
          <cell r="BI74">
            <v>74311</v>
          </cell>
          <cell r="BJ74">
            <v>80000</v>
          </cell>
          <cell r="BK74">
            <v>52500</v>
          </cell>
          <cell r="BL74">
            <v>52500</v>
          </cell>
          <cell r="BO74">
            <v>20028.900000000001</v>
          </cell>
          <cell r="BP74">
            <v>-1750</v>
          </cell>
          <cell r="BQ74">
            <v>0</v>
          </cell>
          <cell r="BS74">
            <v>30000</v>
          </cell>
          <cell r="BT74">
            <v>52500</v>
          </cell>
          <cell r="BU74">
            <v>30000</v>
          </cell>
          <cell r="BV74">
            <v>22500</v>
          </cell>
        </row>
        <row r="75">
          <cell r="C75" t="str">
            <v>O&amp;M</v>
          </cell>
          <cell r="E75" t="str">
            <v>BC-P-PT-CorpHqtProSv</v>
          </cell>
          <cell r="I75">
            <v>0</v>
          </cell>
          <cell r="J75">
            <v>0</v>
          </cell>
          <cell r="K75">
            <v>0</v>
          </cell>
          <cell r="L75" t="str">
            <v xml:space="preserve"> </v>
          </cell>
          <cell r="M75">
            <v>0</v>
          </cell>
          <cell r="N75">
            <v>0</v>
          </cell>
          <cell r="O75">
            <v>0</v>
          </cell>
          <cell r="P75" t="str">
            <v xml:space="preserve"> 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C76" t="str">
            <v>O&amp;M</v>
          </cell>
          <cell r="E76" t="str">
            <v>BC-P-PT-Integration Pass Through</v>
          </cell>
          <cell r="F76" t="str">
            <v>Integration</v>
          </cell>
          <cell r="I76">
            <v>0</v>
          </cell>
          <cell r="J76">
            <v>0</v>
          </cell>
          <cell r="K76">
            <v>0</v>
          </cell>
          <cell r="L76" t="str">
            <v xml:space="preserve"> </v>
          </cell>
          <cell r="M76">
            <v>0</v>
          </cell>
          <cell r="N76">
            <v>0</v>
          </cell>
          <cell r="O76">
            <v>0</v>
          </cell>
          <cell r="P76" t="str">
            <v xml:space="preserve"> 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C77" t="str">
            <v>O&amp;M</v>
          </cell>
          <cell r="E77" t="str">
            <v>BC-T-PT-Mge Stkh</v>
          </cell>
          <cell r="I77">
            <v>0</v>
          </cell>
          <cell r="J77">
            <v>0</v>
          </cell>
          <cell r="K77">
            <v>0</v>
          </cell>
          <cell r="L77" t="str">
            <v xml:space="preserve"> </v>
          </cell>
          <cell r="M77">
            <v>0</v>
          </cell>
          <cell r="N77">
            <v>0</v>
          </cell>
          <cell r="O77">
            <v>0</v>
          </cell>
          <cell r="P77" t="str">
            <v xml:space="preserve"> 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E78" t="str">
            <v>Less :  DSM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BP78">
            <v>0</v>
          </cell>
          <cell r="BQ78">
            <v>0</v>
          </cell>
          <cell r="BT78">
            <v>0</v>
          </cell>
          <cell r="BU78">
            <v>0</v>
          </cell>
          <cell r="BV78">
            <v>0</v>
          </cell>
        </row>
        <row r="80">
          <cell r="D80" t="str">
            <v>PT</v>
          </cell>
          <cell r="I80">
            <v>7890.9</v>
          </cell>
          <cell r="J80">
            <v>4227</v>
          </cell>
          <cell r="K80">
            <v>-3663.8999999999996</v>
          </cell>
          <cell r="L80">
            <v>-0.86678495386799137</v>
          </cell>
          <cell r="M80">
            <v>34581.1</v>
          </cell>
          <cell r="N80">
            <v>25386</v>
          </cell>
          <cell r="O80">
            <v>-9195.0999999999985</v>
          </cell>
          <cell r="P80">
            <v>-0.36221145513275027</v>
          </cell>
          <cell r="R80">
            <v>23227.8</v>
          </cell>
          <cell r="S80">
            <v>-5176.5</v>
          </cell>
          <cell r="T80">
            <v>-135.6</v>
          </cell>
          <cell r="U80">
            <v>12754.9</v>
          </cell>
          <cell r="V80">
            <v>-3980.4</v>
          </cell>
          <cell r="W80">
            <v>7890.9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>
            <v>4233</v>
          </cell>
          <cell r="AE80">
            <v>4233</v>
          </cell>
          <cell r="AF80">
            <v>4233</v>
          </cell>
          <cell r="AG80">
            <v>4233</v>
          </cell>
          <cell r="AH80">
            <v>4227</v>
          </cell>
          <cell r="AI80">
            <v>4227</v>
          </cell>
          <cell r="AJ80">
            <v>4227</v>
          </cell>
          <cell r="AK80">
            <v>4227</v>
          </cell>
          <cell r="AL80">
            <v>4227</v>
          </cell>
          <cell r="AM80">
            <v>4227</v>
          </cell>
          <cell r="AN80">
            <v>4227</v>
          </cell>
          <cell r="AO80">
            <v>4229</v>
          </cell>
          <cell r="AQ80">
            <v>52500</v>
          </cell>
          <cell r="AR80">
            <v>52500</v>
          </cell>
          <cell r="AS80">
            <v>52500</v>
          </cell>
          <cell r="AT80">
            <v>52500</v>
          </cell>
          <cell r="AU80">
            <v>52500</v>
          </cell>
          <cell r="AV80">
            <v>52500</v>
          </cell>
          <cell r="AW80" t="e">
            <v>#REF!</v>
          </cell>
          <cell r="AX80" t="e">
            <v>#REF!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50874.559999999998</v>
          </cell>
          <cell r="BE80">
            <v>26671.52</v>
          </cell>
          <cell r="BF80">
            <v>87554.43</v>
          </cell>
          <cell r="BH80">
            <v>50750</v>
          </cell>
          <cell r="BI80">
            <v>74311</v>
          </cell>
          <cell r="BJ80">
            <v>80000</v>
          </cell>
          <cell r="BK80">
            <v>52500</v>
          </cell>
          <cell r="BL80">
            <v>52500</v>
          </cell>
          <cell r="BM80">
            <v>0</v>
          </cell>
          <cell r="BN80">
            <v>0</v>
          </cell>
          <cell r="BO80">
            <v>17918.900000000001</v>
          </cell>
          <cell r="BP80">
            <v>-1750</v>
          </cell>
          <cell r="BQ80">
            <v>0</v>
          </cell>
          <cell r="BS80">
            <v>30000</v>
          </cell>
          <cell r="BT80">
            <v>52500</v>
          </cell>
          <cell r="BU80">
            <v>30000</v>
          </cell>
          <cell r="BV80">
            <v>22500</v>
          </cell>
        </row>
        <row r="82">
          <cell r="C82" t="str">
            <v>O &amp; M Total</v>
          </cell>
          <cell r="I82">
            <v>738380.29000000015</v>
          </cell>
          <cell r="J82">
            <v>752684.7899999998</v>
          </cell>
          <cell r="K82">
            <v>14304.500000000031</v>
          </cell>
          <cell r="L82">
            <v>1.9004635393256763E-2</v>
          </cell>
          <cell r="M82">
            <v>4392637.3099999996</v>
          </cell>
          <cell r="N82">
            <v>4520047.8199999994</v>
          </cell>
          <cell r="O82">
            <v>127410.50999999969</v>
          </cell>
          <cell r="P82">
            <v>2.8187867711541092E-2</v>
          </cell>
          <cell r="R82">
            <v>744453.35</v>
          </cell>
          <cell r="S82">
            <v>708792.89999999991</v>
          </cell>
          <cell r="T82">
            <v>729280.29999999981</v>
          </cell>
          <cell r="U82">
            <v>751126.5</v>
          </cell>
          <cell r="V82">
            <v>720603.97000000009</v>
          </cell>
          <cell r="W82">
            <v>738380.29000000015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753669.55999999994</v>
          </cell>
          <cell r="AE82">
            <v>753669.55999999994</v>
          </cell>
          <cell r="AF82">
            <v>753669.55999999994</v>
          </cell>
          <cell r="AG82">
            <v>753669.55999999994</v>
          </cell>
          <cell r="AH82">
            <v>752684.7899999998</v>
          </cell>
          <cell r="AI82">
            <v>752684.7899999998</v>
          </cell>
          <cell r="AJ82">
            <v>752684.7899999998</v>
          </cell>
          <cell r="AK82">
            <v>752684.7899999998</v>
          </cell>
          <cell r="AL82">
            <v>752684.7899999998</v>
          </cell>
          <cell r="AM82">
            <v>752684.7899999998</v>
          </cell>
          <cell r="AN82">
            <v>752356.50999999978</v>
          </cell>
          <cell r="AO82">
            <v>756145.48999999987</v>
          </cell>
          <cell r="AQ82">
            <v>8899125.4499999993</v>
          </cell>
          <cell r="AR82">
            <v>8899125.4499999993</v>
          </cell>
          <cell r="AS82">
            <v>8928006.209999999</v>
          </cell>
          <cell r="AT82">
            <v>8928006.209999999</v>
          </cell>
          <cell r="AU82">
            <v>8923032.7299999986</v>
          </cell>
          <cell r="AV82">
            <v>8923026.8699999992</v>
          </cell>
          <cell r="AW82" t="e">
            <v>#REF!</v>
          </cell>
          <cell r="AX82" t="e">
            <v>#REF!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D82">
            <v>9359439.4199999999</v>
          </cell>
          <cell r="BE82">
            <v>11291827.059999999</v>
          </cell>
          <cell r="BF82">
            <v>10258764.74</v>
          </cell>
          <cell r="BH82">
            <v>9039288.9800000004</v>
          </cell>
          <cell r="BI82">
            <v>10612076.41</v>
          </cell>
          <cell r="BJ82">
            <v>10170881.940000003</v>
          </cell>
          <cell r="BK82">
            <v>8923026.8699999992</v>
          </cell>
          <cell r="BL82">
            <v>8923026.8699999992</v>
          </cell>
          <cell r="BM82">
            <v>0</v>
          </cell>
          <cell r="BN82">
            <v>0</v>
          </cell>
          <cell r="BO82">
            <v>4530389.5599999987</v>
          </cell>
          <cell r="BP82">
            <v>116262.11000000034</v>
          </cell>
          <cell r="BQ82">
            <v>0</v>
          </cell>
          <cell r="BS82">
            <v>6246282.4399999995</v>
          </cell>
          <cell r="BT82">
            <v>8923026.8699999992</v>
          </cell>
          <cell r="BU82">
            <v>6246282.4399999995</v>
          </cell>
          <cell r="BV82">
            <v>2676744.4300000002</v>
          </cell>
        </row>
        <row r="84">
          <cell r="E84" t="str">
            <v>Add: DSM</v>
          </cell>
          <cell r="BP84">
            <v>0</v>
          </cell>
          <cell r="BQ84">
            <v>0</v>
          </cell>
          <cell r="BT84">
            <v>0</v>
          </cell>
          <cell r="BU84">
            <v>0</v>
          </cell>
          <cell r="BV84">
            <v>0</v>
          </cell>
        </row>
        <row r="86">
          <cell r="D86" t="str">
            <v>Non-PT</v>
          </cell>
          <cell r="I86">
            <v>0</v>
          </cell>
          <cell r="J86">
            <v>0</v>
          </cell>
          <cell r="K86">
            <v>0</v>
          </cell>
          <cell r="L86" t="str">
            <v xml:space="preserve"> </v>
          </cell>
          <cell r="M86">
            <v>0</v>
          </cell>
          <cell r="N86">
            <v>0</v>
          </cell>
          <cell r="O86">
            <v>0</v>
          </cell>
          <cell r="P86" t="str">
            <v xml:space="preserve"> 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8">
          <cell r="E88" t="str">
            <v>Add: DSM</v>
          </cell>
          <cell r="BP88">
            <v>0</v>
          </cell>
          <cell r="BQ88">
            <v>0</v>
          </cell>
          <cell r="BT88">
            <v>0</v>
          </cell>
          <cell r="BU88">
            <v>0</v>
          </cell>
          <cell r="BV88">
            <v>0</v>
          </cell>
        </row>
        <row r="90">
          <cell r="D90" t="str">
            <v>PT</v>
          </cell>
          <cell r="I90">
            <v>0</v>
          </cell>
          <cell r="J90">
            <v>0</v>
          </cell>
          <cell r="K90">
            <v>0</v>
          </cell>
          <cell r="L90" t="str">
            <v xml:space="preserve"> </v>
          </cell>
          <cell r="M90">
            <v>0</v>
          </cell>
          <cell r="N90">
            <v>0</v>
          </cell>
          <cell r="O90">
            <v>0</v>
          </cell>
          <cell r="P90" t="str">
            <v xml:space="preserve"> 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0</v>
          </cell>
          <cell r="BE90">
            <v>0</v>
          </cell>
          <cell r="BF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2">
          <cell r="C92" t="str">
            <v>Capital Total</v>
          </cell>
          <cell r="I92">
            <v>0</v>
          </cell>
          <cell r="J92">
            <v>0</v>
          </cell>
          <cell r="K92">
            <v>0</v>
          </cell>
          <cell r="L92" t="str">
            <v xml:space="preserve"> </v>
          </cell>
          <cell r="M92">
            <v>0</v>
          </cell>
          <cell r="N92">
            <v>0</v>
          </cell>
          <cell r="O92">
            <v>0</v>
          </cell>
          <cell r="P92" t="str">
            <v xml:space="preserve"> 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0</v>
          </cell>
          <cell r="BE92">
            <v>0</v>
          </cell>
          <cell r="BF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4">
          <cell r="I94">
            <v>331969.2059</v>
          </cell>
          <cell r="J94">
            <v>214591.5344</v>
          </cell>
          <cell r="K94">
            <v>-117377.6715</v>
          </cell>
          <cell r="L94">
            <v>-0.54698183611105211</v>
          </cell>
          <cell r="M94">
            <v>607519.36509999994</v>
          </cell>
          <cell r="N94">
            <v>248491.10459999999</v>
          </cell>
          <cell r="O94">
            <v>-359028.26049999997</v>
          </cell>
          <cell r="P94">
            <v>-1.4448334521991577</v>
          </cell>
          <cell r="W94">
            <v>331969.2059</v>
          </cell>
          <cell r="AV94">
            <v>1220173.42</v>
          </cell>
          <cell r="BH94">
            <v>894945.68439999898</v>
          </cell>
          <cell r="BK94">
            <v>1220173.42</v>
          </cell>
          <cell r="BL94">
            <v>1220173.42</v>
          </cell>
          <cell r="BP94">
            <v>-325227.73560000095</v>
          </cell>
        </row>
        <row r="95">
          <cell r="I95">
            <v>406411.08410000015</v>
          </cell>
          <cell r="J95">
            <v>538093.2555999998</v>
          </cell>
          <cell r="K95">
            <v>131682.17149999965</v>
          </cell>
          <cell r="L95">
            <v>0.24471998139647319</v>
          </cell>
          <cell r="M95">
            <v>3785117.9448999995</v>
          </cell>
          <cell r="N95">
            <v>4271556.7153999992</v>
          </cell>
          <cell r="O95">
            <v>486438.77049999963</v>
          </cell>
          <cell r="P95">
            <v>0.11387857001787423</v>
          </cell>
          <cell r="W95">
            <v>406411.08410000015</v>
          </cell>
          <cell r="AV95">
            <v>7702853.4499999993</v>
          </cell>
          <cell r="BH95">
            <v>8144343.2956000017</v>
          </cell>
          <cell r="BK95">
            <v>7702853.4499999993</v>
          </cell>
          <cell r="BL95">
            <v>7702853.4499999993</v>
          </cell>
          <cell r="BP95">
            <v>441489.84560000245</v>
          </cell>
        </row>
        <row r="97">
          <cell r="B97" t="str">
            <v>Business Center</v>
          </cell>
          <cell r="I97">
            <v>738380.29000000015</v>
          </cell>
          <cell r="J97">
            <v>752684.7899999998</v>
          </cell>
          <cell r="K97">
            <v>14304.500000000031</v>
          </cell>
          <cell r="L97">
            <v>1.9004635393256763E-2</v>
          </cell>
          <cell r="M97">
            <v>4392637.3099999996</v>
          </cell>
          <cell r="N97">
            <v>4520047.8199999994</v>
          </cell>
          <cell r="O97">
            <v>127410.50999999969</v>
          </cell>
          <cell r="P97">
            <v>2.8187867711541092E-2</v>
          </cell>
          <cell r="R97">
            <v>744453.35</v>
          </cell>
          <cell r="S97">
            <v>708792.89999999991</v>
          </cell>
          <cell r="T97">
            <v>729280.29999999981</v>
          </cell>
          <cell r="U97">
            <v>751126.5</v>
          </cell>
          <cell r="V97">
            <v>720603.97000000009</v>
          </cell>
          <cell r="W97">
            <v>738380.29000000015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D97">
            <v>753669.55999999994</v>
          </cell>
          <cell r="AE97">
            <v>753669.55999999994</v>
          </cell>
          <cell r="AF97">
            <v>753669.55999999994</v>
          </cell>
          <cell r="AG97">
            <v>753669.55999999994</v>
          </cell>
          <cell r="AH97">
            <v>752684.7899999998</v>
          </cell>
          <cell r="AI97">
            <v>752684.7899999998</v>
          </cell>
          <cell r="AJ97">
            <v>752684.7899999998</v>
          </cell>
          <cell r="AK97">
            <v>752684.7899999998</v>
          </cell>
          <cell r="AL97">
            <v>752684.7899999998</v>
          </cell>
          <cell r="AM97">
            <v>752684.7899999998</v>
          </cell>
          <cell r="AN97">
            <v>752356.50999999978</v>
          </cell>
          <cell r="AO97">
            <v>756145.48999999987</v>
          </cell>
          <cell r="AQ97">
            <v>8899125.4499999993</v>
          </cell>
          <cell r="AR97">
            <v>8899125.4499999993</v>
          </cell>
          <cell r="AS97">
            <v>8928006.209999999</v>
          </cell>
          <cell r="AT97">
            <v>8928006.209999999</v>
          </cell>
          <cell r="AU97">
            <v>8923032.7299999986</v>
          </cell>
          <cell r="AV97">
            <v>8923026.8699999992</v>
          </cell>
          <cell r="AW97" t="e">
            <v>#REF!</v>
          </cell>
          <cell r="AX97" t="e">
            <v>#REF!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9359439.4199999999</v>
          </cell>
          <cell r="BE97">
            <v>11291827.059999999</v>
          </cell>
          <cell r="BF97">
            <v>10258764.74</v>
          </cell>
          <cell r="BH97">
            <v>9039288.9800000004</v>
          </cell>
          <cell r="BI97">
            <v>10612076.41</v>
          </cell>
          <cell r="BJ97">
            <v>10170881.940000003</v>
          </cell>
          <cell r="BK97">
            <v>8923026.8699999992</v>
          </cell>
          <cell r="BL97">
            <v>8923026.8699999992</v>
          </cell>
          <cell r="BM97">
            <v>0</v>
          </cell>
          <cell r="BN97">
            <v>0</v>
          </cell>
          <cell r="BO97">
            <v>4530389.5599999987</v>
          </cell>
          <cell r="BP97">
            <v>116262.11000000034</v>
          </cell>
          <cell r="BQ97">
            <v>0</v>
          </cell>
          <cell r="BS97">
            <v>6246282.4399999995</v>
          </cell>
          <cell r="BT97">
            <v>8923026.8699999992</v>
          </cell>
          <cell r="BU97">
            <v>6246282.4399999995</v>
          </cell>
          <cell r="BV97">
            <v>2676744.4300000002</v>
          </cell>
        </row>
        <row r="99">
          <cell r="C99" t="str">
            <v>O&amp;M</v>
          </cell>
          <cell r="E99" t="str">
            <v>CL-P-Claims Prof Svcs</v>
          </cell>
          <cell r="I99">
            <v>246.75</v>
          </cell>
          <cell r="J99">
            <v>3948</v>
          </cell>
          <cell r="K99">
            <v>3701.25</v>
          </cell>
          <cell r="L99">
            <v>0.9375</v>
          </cell>
          <cell r="M99">
            <v>2714.25</v>
          </cell>
          <cell r="N99">
            <v>24592.75</v>
          </cell>
          <cell r="O99">
            <v>21878.5</v>
          </cell>
          <cell r="P99">
            <v>0.88963210702341133</v>
          </cell>
          <cell r="R99">
            <v>658</v>
          </cell>
          <cell r="S99">
            <v>493.5</v>
          </cell>
          <cell r="T99">
            <v>329</v>
          </cell>
          <cell r="U99">
            <v>575.75</v>
          </cell>
          <cell r="V99">
            <v>411.25</v>
          </cell>
          <cell r="W99">
            <v>246.75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359.25</v>
          </cell>
          <cell r="AE99">
            <v>3783.5</v>
          </cell>
          <cell r="AF99">
            <v>4194.75</v>
          </cell>
          <cell r="AG99">
            <v>3948</v>
          </cell>
          <cell r="AH99">
            <v>4359.25</v>
          </cell>
          <cell r="AI99">
            <v>3948</v>
          </cell>
          <cell r="AJ99">
            <v>4194.75</v>
          </cell>
          <cell r="AK99">
            <v>4359.25</v>
          </cell>
          <cell r="AL99">
            <v>3783.5</v>
          </cell>
          <cell r="AM99">
            <v>4359.25</v>
          </cell>
          <cell r="AN99">
            <v>4194.75</v>
          </cell>
          <cell r="AO99">
            <v>3888.37</v>
          </cell>
          <cell r="AQ99">
            <v>49372.62</v>
          </cell>
          <cell r="AR99">
            <v>49372.62</v>
          </cell>
          <cell r="AS99">
            <v>49372.62</v>
          </cell>
          <cell r="AT99">
            <v>49372.62</v>
          </cell>
          <cell r="AU99">
            <v>49372.62</v>
          </cell>
          <cell r="AV99">
            <v>49372.62</v>
          </cell>
          <cell r="AW99" t="e">
            <v>#REF!</v>
          </cell>
          <cell r="AX99" t="e">
            <v>#REF!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9248.2999999999993</v>
          </cell>
          <cell r="BE99">
            <v>9570.9</v>
          </cell>
          <cell r="BF99">
            <v>14434.8</v>
          </cell>
          <cell r="BH99">
            <v>49372.62</v>
          </cell>
          <cell r="BI99">
            <v>48252</v>
          </cell>
          <cell r="BJ99">
            <v>47070</v>
          </cell>
          <cell r="BK99">
            <v>49372.62</v>
          </cell>
          <cell r="BL99">
            <v>49372.62</v>
          </cell>
          <cell r="BO99">
            <v>46658.37</v>
          </cell>
          <cell r="BP99">
            <v>0</v>
          </cell>
          <cell r="BQ99">
            <v>0</v>
          </cell>
          <cell r="BS99">
            <v>14457.6</v>
          </cell>
          <cell r="BT99">
            <v>49372.62</v>
          </cell>
          <cell r="BU99">
            <v>14457.6</v>
          </cell>
          <cell r="BV99">
            <v>34915.020000000004</v>
          </cell>
        </row>
        <row r="100">
          <cell r="C100" t="str">
            <v>O&amp;M</v>
          </cell>
          <cell r="E100" t="str">
            <v>CL-P-Integration</v>
          </cell>
          <cell r="F100" t="str">
            <v>Integration</v>
          </cell>
          <cell r="I100">
            <v>0</v>
          </cell>
          <cell r="J100">
            <v>0</v>
          </cell>
          <cell r="K100">
            <v>0</v>
          </cell>
          <cell r="L100" t="str">
            <v xml:space="preserve"> </v>
          </cell>
          <cell r="M100">
            <v>0</v>
          </cell>
          <cell r="N100">
            <v>0</v>
          </cell>
          <cell r="O100">
            <v>0</v>
          </cell>
          <cell r="P100" t="str">
            <v xml:space="preserve"> 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2">
          <cell r="D102" t="str">
            <v>Non-PT</v>
          </cell>
          <cell r="I102">
            <v>246.75</v>
          </cell>
          <cell r="J102">
            <v>3948</v>
          </cell>
          <cell r="K102">
            <v>3701.25</v>
          </cell>
          <cell r="L102">
            <v>0.9375</v>
          </cell>
          <cell r="M102">
            <v>2714.25</v>
          </cell>
          <cell r="N102">
            <v>24592.75</v>
          </cell>
          <cell r="O102">
            <v>21878.5</v>
          </cell>
          <cell r="P102">
            <v>0.88963210702341133</v>
          </cell>
          <cell r="R102">
            <v>658</v>
          </cell>
          <cell r="S102">
            <v>493.5</v>
          </cell>
          <cell r="T102">
            <v>329</v>
          </cell>
          <cell r="U102">
            <v>575.75</v>
          </cell>
          <cell r="V102">
            <v>411.25</v>
          </cell>
          <cell r="W102">
            <v>246.75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4359.25</v>
          </cell>
          <cell r="AE102">
            <v>3783.5</v>
          </cell>
          <cell r="AF102">
            <v>4194.75</v>
          </cell>
          <cell r="AG102">
            <v>3948</v>
          </cell>
          <cell r="AH102">
            <v>4359.25</v>
          </cell>
          <cell r="AI102">
            <v>3948</v>
          </cell>
          <cell r="AJ102">
            <v>4194.75</v>
          </cell>
          <cell r="AK102">
            <v>4359.25</v>
          </cell>
          <cell r="AL102">
            <v>3783.5</v>
          </cell>
          <cell r="AM102">
            <v>4359.25</v>
          </cell>
          <cell r="AN102">
            <v>4194.75</v>
          </cell>
          <cell r="AO102">
            <v>3888.37</v>
          </cell>
          <cell r="AQ102">
            <v>49372.62</v>
          </cell>
          <cell r="AR102">
            <v>49372.62</v>
          </cell>
          <cell r="AS102">
            <v>49372.62</v>
          </cell>
          <cell r="AT102">
            <v>49372.62</v>
          </cell>
          <cell r="AU102">
            <v>49372.62</v>
          </cell>
          <cell r="AV102">
            <v>49372.62</v>
          </cell>
          <cell r="AW102" t="e">
            <v>#REF!</v>
          </cell>
          <cell r="AX102" t="e">
            <v>#REF!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9248.2999999999993</v>
          </cell>
          <cell r="BE102">
            <v>9570.9</v>
          </cell>
          <cell r="BF102">
            <v>14434.8</v>
          </cell>
          <cell r="BH102">
            <v>49372.62</v>
          </cell>
          <cell r="BI102">
            <v>48252</v>
          </cell>
          <cell r="BJ102">
            <v>47070</v>
          </cell>
          <cell r="BK102">
            <v>49372.62</v>
          </cell>
          <cell r="BL102">
            <v>49372.62</v>
          </cell>
          <cell r="BM102">
            <v>0</v>
          </cell>
          <cell r="BN102">
            <v>0</v>
          </cell>
          <cell r="BO102">
            <v>46658.37</v>
          </cell>
          <cell r="BP102">
            <v>0</v>
          </cell>
          <cell r="BQ102">
            <v>0</v>
          </cell>
          <cell r="BS102">
            <v>14457.6</v>
          </cell>
          <cell r="BT102">
            <v>49372.62</v>
          </cell>
          <cell r="BU102">
            <v>14457.6</v>
          </cell>
          <cell r="BV102">
            <v>34915.020000000004</v>
          </cell>
        </row>
        <row r="104">
          <cell r="C104" t="str">
            <v>O&amp;M</v>
          </cell>
          <cell r="E104" t="str">
            <v>CL-P-E-PT-Integration Pass Through</v>
          </cell>
          <cell r="I104">
            <v>0</v>
          </cell>
          <cell r="J104">
            <v>0</v>
          </cell>
          <cell r="K104">
            <v>0</v>
          </cell>
          <cell r="L104" t="str">
            <v xml:space="preserve"> </v>
          </cell>
          <cell r="M104">
            <v>0</v>
          </cell>
          <cell r="N104">
            <v>0</v>
          </cell>
          <cell r="O104">
            <v>0</v>
          </cell>
          <cell r="P104" t="str">
            <v xml:space="preserve"> 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6">
          <cell r="D106" t="str">
            <v>PT</v>
          </cell>
          <cell r="I106">
            <v>0</v>
          </cell>
          <cell r="J106">
            <v>0</v>
          </cell>
          <cell r="K106">
            <v>0</v>
          </cell>
          <cell r="L106" t="str">
            <v xml:space="preserve"> </v>
          </cell>
          <cell r="M106">
            <v>0</v>
          </cell>
          <cell r="N106">
            <v>0</v>
          </cell>
          <cell r="O106">
            <v>0</v>
          </cell>
          <cell r="P106" t="str">
            <v xml:space="preserve"> 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8">
          <cell r="C108" t="str">
            <v>O &amp; M Total</v>
          </cell>
          <cell r="I108">
            <v>246.75</v>
          </cell>
          <cell r="J108">
            <v>3948</v>
          </cell>
          <cell r="K108">
            <v>3701.25</v>
          </cell>
          <cell r="L108">
            <v>0.9375</v>
          </cell>
          <cell r="M108">
            <v>2714.25</v>
          </cell>
          <cell r="N108">
            <v>24592.75</v>
          </cell>
          <cell r="O108">
            <v>21878.5</v>
          </cell>
          <cell r="P108">
            <v>0.88963210702341133</v>
          </cell>
          <cell r="R108">
            <v>658</v>
          </cell>
          <cell r="S108">
            <v>493.5</v>
          </cell>
          <cell r="T108">
            <v>329</v>
          </cell>
          <cell r="U108">
            <v>575.75</v>
          </cell>
          <cell r="V108">
            <v>411.25</v>
          </cell>
          <cell r="W108">
            <v>246.75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D108">
            <v>4359.25</v>
          </cell>
          <cell r="AE108">
            <v>3783.5</v>
          </cell>
          <cell r="AF108">
            <v>4194.75</v>
          </cell>
          <cell r="AG108">
            <v>3948</v>
          </cell>
          <cell r="AH108">
            <v>4359.25</v>
          </cell>
          <cell r="AI108">
            <v>3948</v>
          </cell>
          <cell r="AJ108">
            <v>4194.75</v>
          </cell>
          <cell r="AK108">
            <v>4359.25</v>
          </cell>
          <cell r="AL108">
            <v>3783.5</v>
          </cell>
          <cell r="AM108">
            <v>4359.25</v>
          </cell>
          <cell r="AN108">
            <v>4194.75</v>
          </cell>
          <cell r="AO108">
            <v>3888.37</v>
          </cell>
          <cell r="AQ108">
            <v>49372.62</v>
          </cell>
          <cell r="AR108">
            <v>49372.62</v>
          </cell>
          <cell r="AS108">
            <v>49372.62</v>
          </cell>
          <cell r="AT108">
            <v>49372.62</v>
          </cell>
          <cell r="AU108">
            <v>49372.62</v>
          </cell>
          <cell r="AV108">
            <v>49372.62</v>
          </cell>
          <cell r="AW108" t="e">
            <v>#REF!</v>
          </cell>
          <cell r="AX108" t="e">
            <v>#REF!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9248.2999999999993</v>
          </cell>
          <cell r="BE108">
            <v>9570.9</v>
          </cell>
          <cell r="BF108">
            <v>14434.8</v>
          </cell>
          <cell r="BH108">
            <v>49372.62</v>
          </cell>
          <cell r="BI108">
            <v>48252</v>
          </cell>
          <cell r="BJ108">
            <v>47070</v>
          </cell>
          <cell r="BK108">
            <v>49372.62</v>
          </cell>
          <cell r="BL108">
            <v>49372.62</v>
          </cell>
          <cell r="BM108">
            <v>0</v>
          </cell>
          <cell r="BN108">
            <v>0</v>
          </cell>
          <cell r="BO108">
            <v>46658.37</v>
          </cell>
          <cell r="BP108">
            <v>0</v>
          </cell>
          <cell r="BQ108">
            <v>0</v>
          </cell>
          <cell r="BS108">
            <v>14457.6</v>
          </cell>
          <cell r="BT108">
            <v>49372.62</v>
          </cell>
          <cell r="BU108">
            <v>14457.6</v>
          </cell>
          <cell r="BV108">
            <v>34915.020000000004</v>
          </cell>
        </row>
        <row r="110">
          <cell r="I110">
            <v>13360.4262</v>
          </cell>
          <cell r="J110">
            <v>10947.378699999999</v>
          </cell>
          <cell r="K110">
            <v>-2413.0475000000006</v>
          </cell>
          <cell r="L110">
            <v>-0.22042240120915893</v>
          </cell>
          <cell r="M110">
            <v>13856.681299999998</v>
          </cell>
          <cell r="N110">
            <v>69025.494300000006</v>
          </cell>
          <cell r="O110">
            <v>55168.813000000009</v>
          </cell>
          <cell r="P110">
            <v>0.79925270451848118</v>
          </cell>
          <cell r="W110">
            <v>13360.4262</v>
          </cell>
          <cell r="AV110">
            <v>139769.35</v>
          </cell>
          <cell r="BH110">
            <v>138863.48639999991</v>
          </cell>
          <cell r="BK110">
            <v>139769.35</v>
          </cell>
          <cell r="BL110">
            <v>139769.35</v>
          </cell>
          <cell r="BP110">
            <v>-905.86360000009881</v>
          </cell>
        </row>
        <row r="111">
          <cell r="I111">
            <v>-13113.6762</v>
          </cell>
          <cell r="J111">
            <v>-6999.3786999999993</v>
          </cell>
          <cell r="K111">
            <v>6114.2975000000006</v>
          </cell>
          <cell r="L111">
            <v>-0.87354860510690768</v>
          </cell>
          <cell r="M111">
            <v>-11142.431299999998</v>
          </cell>
          <cell r="N111">
            <v>-44432.744300000006</v>
          </cell>
          <cell r="O111">
            <v>-33290.313000000009</v>
          </cell>
          <cell r="P111">
            <v>0.74922927954283491</v>
          </cell>
          <cell r="W111">
            <v>-13113.6762</v>
          </cell>
          <cell r="AV111">
            <v>-90396.73000000001</v>
          </cell>
          <cell r="BH111">
            <v>-89490.866399999912</v>
          </cell>
          <cell r="BK111">
            <v>-90396.73000000001</v>
          </cell>
          <cell r="BL111">
            <v>-90396.73000000001</v>
          </cell>
          <cell r="BP111">
            <v>905.86360000009881</v>
          </cell>
        </row>
        <row r="113">
          <cell r="B113" t="str">
            <v>Claims</v>
          </cell>
          <cell r="I113">
            <v>246.75</v>
          </cell>
          <cell r="J113">
            <v>3948</v>
          </cell>
          <cell r="K113">
            <v>3701.25</v>
          </cell>
          <cell r="L113">
            <v>0.9375</v>
          </cell>
          <cell r="M113">
            <v>2714.25</v>
          </cell>
          <cell r="N113">
            <v>24592.75</v>
          </cell>
          <cell r="O113">
            <v>21878.5</v>
          </cell>
          <cell r="P113">
            <v>0.88963210702341133</v>
          </cell>
          <cell r="R113">
            <v>658</v>
          </cell>
          <cell r="S113">
            <v>493.5</v>
          </cell>
          <cell r="T113">
            <v>329</v>
          </cell>
          <cell r="U113">
            <v>575.75</v>
          </cell>
          <cell r="V113">
            <v>411.25</v>
          </cell>
          <cell r="W113">
            <v>246.7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4359.25</v>
          </cell>
          <cell r="AE113">
            <v>3783.5</v>
          </cell>
          <cell r="AF113">
            <v>4194.75</v>
          </cell>
          <cell r="AG113">
            <v>3948</v>
          </cell>
          <cell r="AH113">
            <v>4359.25</v>
          </cell>
          <cell r="AI113">
            <v>3948</v>
          </cell>
          <cell r="AJ113">
            <v>4194.75</v>
          </cell>
          <cell r="AK113">
            <v>4359.25</v>
          </cell>
          <cell r="AL113">
            <v>3783.5</v>
          </cell>
          <cell r="AM113">
            <v>4359.25</v>
          </cell>
          <cell r="AN113">
            <v>4194.75</v>
          </cell>
          <cell r="AO113">
            <v>3888.37</v>
          </cell>
          <cell r="AQ113">
            <v>49372.62</v>
          </cell>
          <cell r="AR113">
            <v>49372.62</v>
          </cell>
          <cell r="AS113">
            <v>49372.62</v>
          </cell>
          <cell r="AT113">
            <v>49372.62</v>
          </cell>
          <cell r="AU113">
            <v>49372.62</v>
          </cell>
          <cell r="AV113">
            <v>49372.62</v>
          </cell>
          <cell r="AW113" t="e">
            <v>#REF!</v>
          </cell>
          <cell r="AX113" t="e">
            <v>#REF!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9248.2999999999993</v>
          </cell>
          <cell r="BE113">
            <v>9570.9</v>
          </cell>
          <cell r="BF113">
            <v>14434.8</v>
          </cell>
          <cell r="BH113">
            <v>49372.62</v>
          </cell>
          <cell r="BI113">
            <v>48252</v>
          </cell>
          <cell r="BJ113">
            <v>47070</v>
          </cell>
          <cell r="BK113">
            <v>49372.62</v>
          </cell>
          <cell r="BL113">
            <v>49372.62</v>
          </cell>
          <cell r="BM113">
            <v>0</v>
          </cell>
          <cell r="BN113">
            <v>0</v>
          </cell>
          <cell r="BO113">
            <v>46658.37</v>
          </cell>
          <cell r="BP113">
            <v>0</v>
          </cell>
          <cell r="BQ113">
            <v>0</v>
          </cell>
          <cell r="BS113">
            <v>14457.6</v>
          </cell>
          <cell r="BT113">
            <v>49372.62</v>
          </cell>
          <cell r="BU113">
            <v>14457.6</v>
          </cell>
          <cell r="BV113">
            <v>34915.020000000004</v>
          </cell>
        </row>
        <row r="115">
          <cell r="C115" t="str">
            <v>O&amp;M</v>
          </cell>
          <cell r="E115" t="str">
            <v>CO-P-E-D/McoAll</v>
          </cell>
          <cell r="I115">
            <v>4080.64</v>
          </cell>
          <cell r="J115">
            <v>8433.75</v>
          </cell>
          <cell r="K115">
            <v>4353.1100000000006</v>
          </cell>
          <cell r="L115">
            <v>0.51615354972580418</v>
          </cell>
          <cell r="M115">
            <v>22840.87</v>
          </cell>
          <cell r="N115">
            <v>46969.5</v>
          </cell>
          <cell r="O115">
            <v>24128.63</v>
          </cell>
          <cell r="P115">
            <v>0.51370847039035972</v>
          </cell>
          <cell r="R115">
            <v>7814.84</v>
          </cell>
          <cell r="S115">
            <v>1355.89</v>
          </cell>
          <cell r="T115">
            <v>1620.25</v>
          </cell>
          <cell r="U115">
            <v>3912.61</v>
          </cell>
          <cell r="V115">
            <v>4056.64</v>
          </cell>
          <cell r="W115">
            <v>4080.64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7395.75</v>
          </cell>
          <cell r="AE115">
            <v>6747</v>
          </cell>
          <cell r="AF115">
            <v>7136.25</v>
          </cell>
          <cell r="AG115">
            <v>8433.75</v>
          </cell>
          <cell r="AH115">
            <v>8823</v>
          </cell>
          <cell r="AI115">
            <v>8433.75</v>
          </cell>
          <cell r="AJ115">
            <v>8693.25</v>
          </cell>
          <cell r="AK115">
            <v>8823</v>
          </cell>
          <cell r="AL115">
            <v>8304</v>
          </cell>
          <cell r="AM115">
            <v>8823</v>
          </cell>
          <cell r="AN115">
            <v>8693.25</v>
          </cell>
          <cell r="AO115">
            <v>8306.7199999999993</v>
          </cell>
          <cell r="AQ115">
            <v>98612.72</v>
          </cell>
          <cell r="AR115">
            <v>98612.72</v>
          </cell>
          <cell r="AS115">
            <v>96016.11</v>
          </cell>
          <cell r="AT115">
            <v>96016.11</v>
          </cell>
          <cell r="AU115">
            <v>96256</v>
          </cell>
          <cell r="AV115">
            <v>96256</v>
          </cell>
          <cell r="AW115" t="e">
            <v>#REF!</v>
          </cell>
          <cell r="AX115" t="e">
            <v>#REF!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16455.48</v>
          </cell>
          <cell r="BE115">
            <v>64773.760000000002</v>
          </cell>
          <cell r="BF115">
            <v>106485.37</v>
          </cell>
          <cell r="BH115">
            <v>98612.72</v>
          </cell>
          <cell r="BI115">
            <v>78524.160000000003</v>
          </cell>
          <cell r="BJ115">
            <v>78459.22</v>
          </cell>
          <cell r="BK115">
            <v>96256</v>
          </cell>
          <cell r="BL115">
            <v>96256</v>
          </cell>
          <cell r="BO115">
            <v>73415.13</v>
          </cell>
          <cell r="BP115">
            <v>2356.7200000000012</v>
          </cell>
          <cell r="BQ115">
            <v>0</v>
          </cell>
          <cell r="BS115">
            <v>71507.679999999993</v>
          </cell>
          <cell r="BT115">
            <v>96256</v>
          </cell>
          <cell r="BU115">
            <v>71507.679999999993</v>
          </cell>
          <cell r="BV115">
            <v>24748.320000000007</v>
          </cell>
        </row>
        <row r="116">
          <cell r="C116" t="str">
            <v>O&amp;M</v>
          </cell>
          <cell r="E116" t="str">
            <v>CO-P-E-Sarbanes Oxley 404</v>
          </cell>
          <cell r="I116">
            <v>0</v>
          </cell>
          <cell r="J116">
            <v>166.73</v>
          </cell>
          <cell r="K116">
            <v>166.73</v>
          </cell>
          <cell r="L116">
            <v>1</v>
          </cell>
          <cell r="M116">
            <v>0</v>
          </cell>
          <cell r="N116">
            <v>1000.38</v>
          </cell>
          <cell r="O116">
            <v>1000.38</v>
          </cell>
          <cell r="P116">
            <v>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166.73</v>
          </cell>
          <cell r="AE116">
            <v>166.73</v>
          </cell>
          <cell r="AF116">
            <v>166.73</v>
          </cell>
          <cell r="AG116">
            <v>166.73</v>
          </cell>
          <cell r="AH116">
            <v>166.73</v>
          </cell>
          <cell r="AI116">
            <v>166.73</v>
          </cell>
          <cell r="AJ116">
            <v>166.73</v>
          </cell>
          <cell r="AK116">
            <v>166.73</v>
          </cell>
          <cell r="AL116">
            <v>166.73</v>
          </cell>
          <cell r="AM116">
            <v>166.73</v>
          </cell>
          <cell r="AN116">
            <v>166.73</v>
          </cell>
          <cell r="AO116">
            <v>714.1</v>
          </cell>
          <cell r="AQ116">
            <v>2552.2199999999998</v>
          </cell>
          <cell r="AR116">
            <v>2552.2199999999998</v>
          </cell>
          <cell r="AS116">
            <v>2484.92</v>
          </cell>
          <cell r="AT116">
            <v>2484.92</v>
          </cell>
          <cell r="AU116">
            <v>2485</v>
          </cell>
          <cell r="AV116">
            <v>2485</v>
          </cell>
          <cell r="AW116" t="e">
            <v>#REF!</v>
          </cell>
          <cell r="AX116" t="e">
            <v>#REF!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0</v>
          </cell>
          <cell r="BF116">
            <v>160.01</v>
          </cell>
          <cell r="BH116">
            <v>2548.13</v>
          </cell>
          <cell r="BI116">
            <v>3773.44</v>
          </cell>
          <cell r="BJ116">
            <v>3681.28</v>
          </cell>
          <cell r="BK116">
            <v>2485</v>
          </cell>
          <cell r="BL116">
            <v>2485</v>
          </cell>
          <cell r="BO116">
            <v>2485</v>
          </cell>
          <cell r="BP116">
            <v>63.130000000000109</v>
          </cell>
          <cell r="BQ116">
            <v>0</v>
          </cell>
          <cell r="BS116">
            <v>0</v>
          </cell>
          <cell r="BT116">
            <v>2485</v>
          </cell>
          <cell r="BU116">
            <v>0</v>
          </cell>
          <cell r="BV116">
            <v>2485</v>
          </cell>
        </row>
        <row r="117">
          <cell r="C117" t="str">
            <v>O&amp;M</v>
          </cell>
          <cell r="E117" t="str">
            <v>CO-P-Mgt Acct C</v>
          </cell>
          <cell r="I117">
            <v>0</v>
          </cell>
          <cell r="J117">
            <v>0</v>
          </cell>
          <cell r="K117">
            <v>0</v>
          </cell>
          <cell r="L117" t="str">
            <v xml:space="preserve"> </v>
          </cell>
          <cell r="M117">
            <v>945.27</v>
          </cell>
          <cell r="N117">
            <v>0</v>
          </cell>
          <cell r="O117">
            <v>-945.27</v>
          </cell>
          <cell r="P117" t="str">
            <v xml:space="preserve"> </v>
          </cell>
          <cell r="R117">
            <v>0</v>
          </cell>
          <cell r="S117">
            <v>280.08</v>
          </cell>
          <cell r="T117">
            <v>665.19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6219.01</v>
          </cell>
          <cell r="BE117">
            <v>8295.43</v>
          </cell>
          <cell r="BF117">
            <v>1130.33</v>
          </cell>
          <cell r="BH117">
            <v>0</v>
          </cell>
          <cell r="BI117">
            <v>10820.81</v>
          </cell>
          <cell r="BJ117">
            <v>10557.82</v>
          </cell>
          <cell r="BK117">
            <v>0</v>
          </cell>
          <cell r="BL117">
            <v>0</v>
          </cell>
          <cell r="BO117">
            <v>-945.27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</row>
        <row r="118">
          <cell r="C118" t="str">
            <v>O&amp;M</v>
          </cell>
          <cell r="E118" t="str">
            <v>CO-P-Service Company Business Planning and Analysis</v>
          </cell>
          <cell r="F118" t="str">
            <v>SC BusPlng</v>
          </cell>
          <cell r="I118">
            <v>0</v>
          </cell>
          <cell r="J118">
            <v>0</v>
          </cell>
          <cell r="K118">
            <v>0</v>
          </cell>
          <cell r="L118" t="str">
            <v xml:space="preserve"> </v>
          </cell>
          <cell r="M118">
            <v>0</v>
          </cell>
          <cell r="N118">
            <v>0</v>
          </cell>
          <cell r="O118">
            <v>0</v>
          </cell>
          <cell r="P118" t="str">
            <v xml:space="preserve"> 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0</v>
          </cell>
          <cell r="BE118">
            <v>0</v>
          </cell>
          <cell r="BF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</row>
        <row r="120">
          <cell r="D120" t="str">
            <v>Non-PT</v>
          </cell>
          <cell r="I120">
            <v>4080.64</v>
          </cell>
          <cell r="J120">
            <v>8600.48</v>
          </cell>
          <cell r="K120">
            <v>4519.84</v>
          </cell>
          <cell r="L120">
            <v>0.52553345859765976</v>
          </cell>
          <cell r="M120">
            <v>23786.14</v>
          </cell>
          <cell r="N120">
            <v>47969.88</v>
          </cell>
          <cell r="O120">
            <v>24183.74</v>
          </cell>
          <cell r="P120">
            <v>0.50414426719433114</v>
          </cell>
          <cell r="R120">
            <v>7814.84</v>
          </cell>
          <cell r="S120">
            <v>1635.97</v>
          </cell>
          <cell r="T120">
            <v>2285.44</v>
          </cell>
          <cell r="U120">
            <v>3912.61</v>
          </cell>
          <cell r="V120">
            <v>4056.64</v>
          </cell>
          <cell r="W120">
            <v>4080.64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7562.48</v>
          </cell>
          <cell r="AE120">
            <v>6913.73</v>
          </cell>
          <cell r="AF120">
            <v>7302.98</v>
          </cell>
          <cell r="AG120">
            <v>8600.48</v>
          </cell>
          <cell r="AH120">
            <v>8989.73</v>
          </cell>
          <cell r="AI120">
            <v>8600.48</v>
          </cell>
          <cell r="AJ120">
            <v>8859.98</v>
          </cell>
          <cell r="AK120">
            <v>8989.73</v>
          </cell>
          <cell r="AL120">
            <v>8470.73</v>
          </cell>
          <cell r="AM120">
            <v>8989.73</v>
          </cell>
          <cell r="AN120">
            <v>8859.98</v>
          </cell>
          <cell r="AO120">
            <v>9020.82</v>
          </cell>
          <cell r="AQ120">
            <v>101164.94</v>
          </cell>
          <cell r="AR120">
            <v>101164.94</v>
          </cell>
          <cell r="AS120">
            <v>98501.03</v>
          </cell>
          <cell r="AT120">
            <v>98501.03</v>
          </cell>
          <cell r="AU120">
            <v>98741</v>
          </cell>
          <cell r="AV120">
            <v>98741</v>
          </cell>
          <cell r="AW120" t="e">
            <v>#REF!</v>
          </cell>
          <cell r="AX120" t="e">
            <v>#REF!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22674.489999999998</v>
          </cell>
          <cell r="BE120">
            <v>73069.19</v>
          </cell>
          <cell r="BF120">
            <v>107775.70999999999</v>
          </cell>
          <cell r="BH120">
            <v>101160.85</v>
          </cell>
          <cell r="BI120">
            <v>93118.41</v>
          </cell>
          <cell r="BJ120">
            <v>92698.32</v>
          </cell>
          <cell r="BK120">
            <v>98741</v>
          </cell>
          <cell r="BL120">
            <v>98741</v>
          </cell>
          <cell r="BM120">
            <v>0</v>
          </cell>
          <cell r="BN120">
            <v>0</v>
          </cell>
          <cell r="BO120">
            <v>74954.86</v>
          </cell>
          <cell r="BP120">
            <v>2419.8500000000013</v>
          </cell>
          <cell r="BQ120">
            <v>0</v>
          </cell>
          <cell r="BS120">
            <v>71507.679999999993</v>
          </cell>
          <cell r="BT120">
            <v>98741</v>
          </cell>
          <cell r="BU120">
            <v>71507.679999999993</v>
          </cell>
          <cell r="BV120">
            <v>27233.320000000007</v>
          </cell>
        </row>
        <row r="122">
          <cell r="C122" t="str">
            <v>O&amp;M</v>
          </cell>
          <cell r="E122" t="str">
            <v>CO-P-E-PT-Integratio</v>
          </cell>
          <cell r="F122" t="str">
            <v>T&amp;E</v>
          </cell>
          <cell r="I122">
            <v>0</v>
          </cell>
          <cell r="J122">
            <v>0</v>
          </cell>
          <cell r="K122">
            <v>0</v>
          </cell>
          <cell r="L122" t="str">
            <v xml:space="preserve"> </v>
          </cell>
          <cell r="M122">
            <v>0</v>
          </cell>
          <cell r="N122">
            <v>0</v>
          </cell>
          <cell r="O122">
            <v>0</v>
          </cell>
          <cell r="P122" t="str">
            <v xml:space="preserve"> 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</row>
        <row r="123">
          <cell r="C123" t="str">
            <v>O&amp;M</v>
          </cell>
          <cell r="E123" t="str">
            <v>CO-P-Integration</v>
          </cell>
          <cell r="F123" t="str">
            <v>Integration</v>
          </cell>
          <cell r="I123">
            <v>0</v>
          </cell>
          <cell r="J123">
            <v>0</v>
          </cell>
          <cell r="K123">
            <v>0</v>
          </cell>
          <cell r="L123" t="str">
            <v xml:space="preserve"> </v>
          </cell>
          <cell r="M123">
            <v>0</v>
          </cell>
          <cell r="N123">
            <v>0</v>
          </cell>
          <cell r="O123">
            <v>0</v>
          </cell>
          <cell r="P123" t="str">
            <v xml:space="preserve"> 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</row>
        <row r="125">
          <cell r="D125" t="str">
            <v>PT</v>
          </cell>
          <cell r="I125">
            <v>0</v>
          </cell>
          <cell r="J125">
            <v>0</v>
          </cell>
          <cell r="K125">
            <v>0</v>
          </cell>
          <cell r="L125" t="str">
            <v xml:space="preserve"> </v>
          </cell>
          <cell r="M125">
            <v>0</v>
          </cell>
          <cell r="N125">
            <v>0</v>
          </cell>
          <cell r="O125">
            <v>0</v>
          </cell>
          <cell r="P125" t="str">
            <v xml:space="preserve"> 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</row>
        <row r="127">
          <cell r="C127" t="str">
            <v>O &amp; M Total</v>
          </cell>
          <cell r="I127">
            <v>4080.64</v>
          </cell>
          <cell r="J127">
            <v>8600.48</v>
          </cell>
          <cell r="K127">
            <v>4519.84</v>
          </cell>
          <cell r="L127">
            <v>0.52553345859765976</v>
          </cell>
          <cell r="M127">
            <v>23786.14</v>
          </cell>
          <cell r="N127">
            <v>47969.88</v>
          </cell>
          <cell r="O127">
            <v>24183.74</v>
          </cell>
          <cell r="P127">
            <v>0.50414426719433114</v>
          </cell>
          <cell r="R127">
            <v>7814.84</v>
          </cell>
          <cell r="S127">
            <v>1635.97</v>
          </cell>
          <cell r="T127">
            <v>2285.44</v>
          </cell>
          <cell r="U127">
            <v>3912.61</v>
          </cell>
          <cell r="V127">
            <v>4056.64</v>
          </cell>
          <cell r="W127">
            <v>4080.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>
            <v>7562.48</v>
          </cell>
          <cell r="AE127">
            <v>6913.73</v>
          </cell>
          <cell r="AF127">
            <v>7302.98</v>
          </cell>
          <cell r="AG127">
            <v>8600.48</v>
          </cell>
          <cell r="AH127">
            <v>8989.73</v>
          </cell>
          <cell r="AI127">
            <v>8600.48</v>
          </cell>
          <cell r="AJ127">
            <v>8859.98</v>
          </cell>
          <cell r="AK127">
            <v>8989.73</v>
          </cell>
          <cell r="AL127">
            <v>8470.73</v>
          </cell>
          <cell r="AM127">
            <v>8989.73</v>
          </cell>
          <cell r="AN127">
            <v>8859.98</v>
          </cell>
          <cell r="AO127">
            <v>9020.82</v>
          </cell>
          <cell r="AQ127">
            <v>101164.94</v>
          </cell>
          <cell r="AR127">
            <v>101164.94</v>
          </cell>
          <cell r="AS127">
            <v>98501.03</v>
          </cell>
          <cell r="AT127">
            <v>98501.03</v>
          </cell>
          <cell r="AU127">
            <v>98741</v>
          </cell>
          <cell r="AV127">
            <v>98741</v>
          </cell>
          <cell r="AW127" t="e">
            <v>#REF!</v>
          </cell>
          <cell r="AX127" t="e">
            <v>#REF!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22674.489999999998</v>
          </cell>
          <cell r="BE127">
            <v>73069.19</v>
          </cell>
          <cell r="BF127">
            <v>107775.70999999999</v>
          </cell>
          <cell r="BH127">
            <v>101160.85</v>
          </cell>
          <cell r="BI127">
            <v>93118.41</v>
          </cell>
          <cell r="BJ127">
            <v>92698.32</v>
          </cell>
          <cell r="BK127">
            <v>98741</v>
          </cell>
          <cell r="BL127">
            <v>98741</v>
          </cell>
          <cell r="BM127">
            <v>0</v>
          </cell>
          <cell r="BN127">
            <v>0</v>
          </cell>
          <cell r="BO127">
            <v>74954.86</v>
          </cell>
          <cell r="BP127">
            <v>2419.8500000000013</v>
          </cell>
          <cell r="BQ127">
            <v>0</v>
          </cell>
          <cell r="BS127">
            <v>71507.679999999993</v>
          </cell>
          <cell r="BT127">
            <v>98741</v>
          </cell>
          <cell r="BU127">
            <v>71507.679999999993</v>
          </cell>
          <cell r="BV127">
            <v>27233.320000000007</v>
          </cell>
        </row>
        <row r="129">
          <cell r="I129">
            <v>8925.9724999999999</v>
          </cell>
          <cell r="J129">
            <v>337.63239999999996</v>
          </cell>
          <cell r="K129">
            <v>-8588.3400999999994</v>
          </cell>
          <cell r="L129">
            <v>-25.436954806469995</v>
          </cell>
          <cell r="M129">
            <v>15232.5892</v>
          </cell>
          <cell r="N129">
            <v>31355.827599999997</v>
          </cell>
          <cell r="O129">
            <v>16123.238399999997</v>
          </cell>
          <cell r="P129">
            <v>0.51420229137884399</v>
          </cell>
          <cell r="W129">
            <v>8925.9724999999999</v>
          </cell>
          <cell r="AV129">
            <v>78813.33</v>
          </cell>
          <cell r="BH129">
            <v>23310.04809999996</v>
          </cell>
          <cell r="BK129">
            <v>78813.33</v>
          </cell>
          <cell r="BL129">
            <v>78813.33</v>
          </cell>
          <cell r="BP129">
            <v>-55503.281900000045</v>
          </cell>
        </row>
        <row r="130">
          <cell r="I130">
            <v>-4845.3325000000004</v>
          </cell>
          <cell r="J130">
            <v>8262.8475999999991</v>
          </cell>
          <cell r="K130">
            <v>13108.1801</v>
          </cell>
          <cell r="L130">
            <v>1.5863998387190392</v>
          </cell>
          <cell r="M130">
            <v>8553.5507999999991</v>
          </cell>
          <cell r="N130">
            <v>16614.0524</v>
          </cell>
          <cell r="O130">
            <v>8060.5016000000014</v>
          </cell>
          <cell r="P130">
            <v>0.48516168156541994</v>
          </cell>
          <cell r="W130">
            <v>-4845.3325000000004</v>
          </cell>
          <cell r="AV130">
            <v>19927.669999999998</v>
          </cell>
          <cell r="BH130">
            <v>77850.801900000049</v>
          </cell>
          <cell r="BK130">
            <v>19927.669999999998</v>
          </cell>
          <cell r="BL130">
            <v>19927.669999999998</v>
          </cell>
          <cell r="BP130">
            <v>57923.131900000051</v>
          </cell>
        </row>
        <row r="132">
          <cell r="B132" t="str">
            <v>Commercial Operations Group</v>
          </cell>
          <cell r="I132">
            <v>4080.64</v>
          </cell>
          <cell r="J132">
            <v>8600.48</v>
          </cell>
          <cell r="K132">
            <v>4519.84</v>
          </cell>
          <cell r="L132">
            <v>0.52553345859765976</v>
          </cell>
          <cell r="M132">
            <v>23786.14</v>
          </cell>
          <cell r="N132">
            <v>47969.88</v>
          </cell>
          <cell r="O132">
            <v>24183.74</v>
          </cell>
          <cell r="P132">
            <v>0.50414426719433114</v>
          </cell>
          <cell r="R132">
            <v>7814.84</v>
          </cell>
          <cell r="S132">
            <v>1635.97</v>
          </cell>
          <cell r="T132">
            <v>2285.44</v>
          </cell>
          <cell r="U132">
            <v>3912.61</v>
          </cell>
          <cell r="V132">
            <v>4056.64</v>
          </cell>
          <cell r="W132">
            <v>4080.64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D132">
            <v>7562.48</v>
          </cell>
          <cell r="AE132">
            <v>6913.73</v>
          </cell>
          <cell r="AF132">
            <v>7302.98</v>
          </cell>
          <cell r="AG132">
            <v>8600.48</v>
          </cell>
          <cell r="AH132">
            <v>8989.73</v>
          </cell>
          <cell r="AI132">
            <v>8600.48</v>
          </cell>
          <cell r="AJ132">
            <v>8859.98</v>
          </cell>
          <cell r="AK132">
            <v>8989.73</v>
          </cell>
          <cell r="AL132">
            <v>8470.73</v>
          </cell>
          <cell r="AM132">
            <v>8989.73</v>
          </cell>
          <cell r="AN132">
            <v>8859.98</v>
          </cell>
          <cell r="AO132">
            <v>9020.82</v>
          </cell>
          <cell r="AQ132">
            <v>101164.94</v>
          </cell>
          <cell r="AR132">
            <v>101164.94</v>
          </cell>
          <cell r="AS132">
            <v>98501.03</v>
          </cell>
          <cell r="AT132">
            <v>98501.03</v>
          </cell>
          <cell r="AU132">
            <v>98741</v>
          </cell>
          <cell r="AV132">
            <v>98741</v>
          </cell>
          <cell r="AW132" t="e">
            <v>#REF!</v>
          </cell>
          <cell r="AX132" t="e">
            <v>#REF!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22674.489999999998</v>
          </cell>
          <cell r="BE132">
            <v>73069.19</v>
          </cell>
          <cell r="BF132">
            <v>107775.70999999999</v>
          </cell>
          <cell r="BH132">
            <v>101160.85</v>
          </cell>
          <cell r="BI132">
            <v>93118.41</v>
          </cell>
          <cell r="BJ132">
            <v>92698.32</v>
          </cell>
          <cell r="BK132">
            <v>98741</v>
          </cell>
          <cell r="BL132">
            <v>98741</v>
          </cell>
          <cell r="BM132">
            <v>0</v>
          </cell>
          <cell r="BN132">
            <v>0</v>
          </cell>
          <cell r="BO132">
            <v>74954.86</v>
          </cell>
          <cell r="BP132">
            <v>2419.8500000000013</v>
          </cell>
          <cell r="BQ132">
            <v>0</v>
          </cell>
          <cell r="BS132">
            <v>71507.679999999993</v>
          </cell>
          <cell r="BT132">
            <v>98741</v>
          </cell>
          <cell r="BU132">
            <v>71507.679999999993</v>
          </cell>
          <cell r="BV132">
            <v>27233.320000000007</v>
          </cell>
        </row>
        <row r="134">
          <cell r="C134" t="str">
            <v>O&amp;M</v>
          </cell>
          <cell r="E134" t="str">
            <v>FP-P-E-FedRegPol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>
            <v>0</v>
          </cell>
          <cell r="N134">
            <v>0</v>
          </cell>
          <cell r="O134">
            <v>0</v>
          </cell>
          <cell r="P134" t="str">
            <v xml:space="preserve"> 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0</v>
          </cell>
          <cell r="BE134">
            <v>193888.2</v>
          </cell>
          <cell r="BF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</row>
        <row r="135">
          <cell r="C135" t="str">
            <v>O&amp;M</v>
          </cell>
          <cell r="E135" t="str">
            <v>FP-P-Federal Reg Pol</v>
          </cell>
          <cell r="I135">
            <v>0</v>
          </cell>
          <cell r="J135">
            <v>0</v>
          </cell>
          <cell r="K135">
            <v>0</v>
          </cell>
          <cell r="L135" t="str">
            <v xml:space="preserve"> </v>
          </cell>
          <cell r="M135">
            <v>0</v>
          </cell>
          <cell r="N135">
            <v>0</v>
          </cell>
          <cell r="O135">
            <v>0</v>
          </cell>
          <cell r="P135" t="str">
            <v xml:space="preserve"> 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</row>
        <row r="136">
          <cell r="C136" t="str">
            <v>O&amp;M</v>
          </cell>
          <cell r="E136" t="str">
            <v>CF-P-E-Ext Comm</v>
          </cell>
          <cell r="I136">
            <v>34672.89</v>
          </cell>
          <cell r="J136">
            <v>54773.32</v>
          </cell>
          <cell r="K136">
            <v>20100.43</v>
          </cell>
          <cell r="L136">
            <v>0.36697483373291961</v>
          </cell>
          <cell r="M136">
            <v>140861.22</v>
          </cell>
          <cell r="N136">
            <v>329100.2</v>
          </cell>
          <cell r="O136">
            <v>188238.98</v>
          </cell>
          <cell r="P136">
            <v>0.57198075236660451</v>
          </cell>
          <cell r="R136">
            <v>21680.92</v>
          </cell>
          <cell r="S136">
            <v>14819.87</v>
          </cell>
          <cell r="T136">
            <v>25911.46</v>
          </cell>
          <cell r="U136">
            <v>24699.78</v>
          </cell>
          <cell r="V136">
            <v>19076.3</v>
          </cell>
          <cell r="W136">
            <v>34672.89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54888.39</v>
          </cell>
          <cell r="AE136">
            <v>54888.39</v>
          </cell>
          <cell r="AF136">
            <v>54888.39</v>
          </cell>
          <cell r="AG136">
            <v>54888.39</v>
          </cell>
          <cell r="AH136">
            <v>54773.32</v>
          </cell>
          <cell r="AI136">
            <v>54773.32</v>
          </cell>
          <cell r="AJ136">
            <v>54773.32</v>
          </cell>
          <cell r="AK136">
            <v>54773.32</v>
          </cell>
          <cell r="AL136">
            <v>54773.32</v>
          </cell>
          <cell r="AM136">
            <v>54773.32</v>
          </cell>
          <cell r="AN136">
            <v>54773.32</v>
          </cell>
          <cell r="AO136">
            <v>54540.42</v>
          </cell>
          <cell r="AQ136">
            <v>645303.04000000004</v>
          </cell>
          <cell r="AR136">
            <v>645303.04000000004</v>
          </cell>
          <cell r="AS136">
            <v>657478.62</v>
          </cell>
          <cell r="AT136">
            <v>657478.62</v>
          </cell>
          <cell r="AU136">
            <v>656787</v>
          </cell>
          <cell r="AV136">
            <v>352371</v>
          </cell>
          <cell r="AW136" t="e">
            <v>#REF!</v>
          </cell>
          <cell r="AX136" t="e">
            <v>#REF!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259739</v>
          </cell>
          <cell r="BE136">
            <v>234513.27</v>
          </cell>
          <cell r="BF136">
            <v>319460.40999999997</v>
          </cell>
          <cell r="BH136">
            <v>657507.22</v>
          </cell>
          <cell r="BI136">
            <v>289723.86</v>
          </cell>
          <cell r="BJ136">
            <v>282450.24</v>
          </cell>
          <cell r="BK136">
            <v>352371</v>
          </cell>
          <cell r="BL136">
            <v>352371</v>
          </cell>
          <cell r="BO136">
            <v>211509.78</v>
          </cell>
          <cell r="BP136">
            <v>305136.21999999997</v>
          </cell>
          <cell r="BQ136">
            <v>0</v>
          </cell>
          <cell r="BS136">
            <v>489130.01</v>
          </cell>
          <cell r="BT136">
            <v>352371</v>
          </cell>
          <cell r="BU136">
            <v>489130.01</v>
          </cell>
          <cell r="BV136">
            <v>-136759.01</v>
          </cell>
        </row>
        <row r="137">
          <cell r="C137" t="str">
            <v>O&amp;M</v>
          </cell>
          <cell r="E137" t="str">
            <v>CF-P-E-R&amp;CMC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 </v>
          </cell>
          <cell r="M137">
            <v>0</v>
          </cell>
          <cell r="N137">
            <v>0</v>
          </cell>
          <cell r="O137">
            <v>0</v>
          </cell>
          <cell r="P137" t="str">
            <v xml:space="preserve"> 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D137">
            <v>7733.55</v>
          </cell>
          <cell r="BE137">
            <v>13677.82</v>
          </cell>
          <cell r="BF137">
            <v>20211.64</v>
          </cell>
          <cell r="BH137">
            <v>0</v>
          </cell>
          <cell r="BI137">
            <v>31786.43</v>
          </cell>
          <cell r="BJ137">
            <v>31878.639999999999</v>
          </cell>
          <cell r="BK137">
            <v>0</v>
          </cell>
          <cell r="BL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</row>
        <row r="138">
          <cell r="C138" t="str">
            <v>O&amp;M</v>
          </cell>
          <cell r="E138" t="str">
            <v>CF-P-Ext Commun</v>
          </cell>
          <cell r="I138">
            <v>23186.61</v>
          </cell>
          <cell r="J138">
            <v>40274.5</v>
          </cell>
          <cell r="K138">
            <v>17087.89</v>
          </cell>
          <cell r="L138">
            <v>0.42428559013768014</v>
          </cell>
          <cell r="M138">
            <v>81354.509999999995</v>
          </cell>
          <cell r="N138">
            <v>242567.56</v>
          </cell>
          <cell r="O138">
            <v>161213.04999999999</v>
          </cell>
          <cell r="P138">
            <v>0.66461092324134352</v>
          </cell>
          <cell r="R138">
            <v>1495.91</v>
          </cell>
          <cell r="S138">
            <v>1035.6300000000001</v>
          </cell>
          <cell r="T138">
            <v>16915.29</v>
          </cell>
          <cell r="U138">
            <v>12945.38</v>
          </cell>
          <cell r="V138">
            <v>25775.69</v>
          </cell>
          <cell r="W138">
            <v>23186.6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D138">
            <v>40504.639999999999</v>
          </cell>
          <cell r="AE138">
            <v>40504.639999999999</v>
          </cell>
          <cell r="AF138">
            <v>40504.639999999999</v>
          </cell>
          <cell r="AG138">
            <v>40504.639999999999</v>
          </cell>
          <cell r="AH138">
            <v>40274.5</v>
          </cell>
          <cell r="AI138">
            <v>40274.5</v>
          </cell>
          <cell r="AJ138">
            <v>40274.5</v>
          </cell>
          <cell r="AK138">
            <v>40274.5</v>
          </cell>
          <cell r="AL138">
            <v>40274.5</v>
          </cell>
          <cell r="AM138">
            <v>40274.5</v>
          </cell>
          <cell r="AN138">
            <v>40274.5</v>
          </cell>
          <cell r="AO138">
            <v>40958.14</v>
          </cell>
          <cell r="AQ138">
            <v>484898.2</v>
          </cell>
          <cell r="AR138">
            <v>484898.2</v>
          </cell>
          <cell r="AS138">
            <v>484898.2</v>
          </cell>
          <cell r="AT138">
            <v>484898.2</v>
          </cell>
          <cell r="AU138">
            <v>484898.2</v>
          </cell>
          <cell r="AV138">
            <v>484898.2</v>
          </cell>
          <cell r="AW138" t="e">
            <v>#REF!</v>
          </cell>
          <cell r="AX138" t="e">
            <v>#REF!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19322.37</v>
          </cell>
          <cell r="BE138">
            <v>46257.77</v>
          </cell>
          <cell r="BF138">
            <v>113476.53</v>
          </cell>
          <cell r="BH138">
            <v>484898.2</v>
          </cell>
          <cell r="BI138">
            <v>178704</v>
          </cell>
          <cell r="BJ138">
            <v>174352</v>
          </cell>
          <cell r="BK138">
            <v>484898.2</v>
          </cell>
          <cell r="BL138">
            <v>484898.2</v>
          </cell>
          <cell r="BO138">
            <v>403543.69</v>
          </cell>
          <cell r="BP138">
            <v>0</v>
          </cell>
          <cell r="BQ138">
            <v>0</v>
          </cell>
          <cell r="BS138">
            <v>617398.07999999996</v>
          </cell>
          <cell r="BT138">
            <v>484898.2</v>
          </cell>
          <cell r="BU138">
            <v>617398.07999999996</v>
          </cell>
          <cell r="BV138">
            <v>-132499.87999999995</v>
          </cell>
        </row>
        <row r="139">
          <cell r="C139" t="str">
            <v>O&amp;M</v>
          </cell>
          <cell r="E139" t="str">
            <v>CF-T-Outlook&amp;WebSrvs</v>
          </cell>
          <cell r="I139">
            <v>16475.36</v>
          </cell>
          <cell r="J139">
            <v>16470.52</v>
          </cell>
          <cell r="K139">
            <v>-4.8400000000001455</v>
          </cell>
          <cell r="L139">
            <v>-2.938583602703585E-4</v>
          </cell>
          <cell r="M139">
            <v>98852.160000000003</v>
          </cell>
          <cell r="N139">
            <v>98900.56</v>
          </cell>
          <cell r="O139">
            <v>48.399999999994179</v>
          </cell>
          <cell r="P139">
            <v>4.8938044435738464E-4</v>
          </cell>
          <cell r="R139">
            <v>16475.36</v>
          </cell>
          <cell r="S139">
            <v>16475.36</v>
          </cell>
          <cell r="T139">
            <v>16475.36</v>
          </cell>
          <cell r="U139">
            <v>16475.36</v>
          </cell>
          <cell r="V139">
            <v>16475.36</v>
          </cell>
          <cell r="W139">
            <v>16475.36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16489.88</v>
          </cell>
          <cell r="AE139">
            <v>16489.88</v>
          </cell>
          <cell r="AF139">
            <v>16489.88</v>
          </cell>
          <cell r="AG139">
            <v>16489.88</v>
          </cell>
          <cell r="AH139">
            <v>16470.52</v>
          </cell>
          <cell r="AI139">
            <v>16470.52</v>
          </cell>
          <cell r="AJ139">
            <v>16470.52</v>
          </cell>
          <cell r="AK139">
            <v>16470.52</v>
          </cell>
          <cell r="AL139">
            <v>16470.52</v>
          </cell>
          <cell r="AM139">
            <v>16470.52</v>
          </cell>
          <cell r="AN139">
            <v>16470.52</v>
          </cell>
          <cell r="AO139">
            <v>16451.16</v>
          </cell>
          <cell r="AQ139">
            <v>197704.32000000001</v>
          </cell>
          <cell r="AR139">
            <v>197704.32000000001</v>
          </cell>
          <cell r="AS139">
            <v>197704.32000000001</v>
          </cell>
          <cell r="AT139">
            <v>197704.32000000001</v>
          </cell>
          <cell r="AU139">
            <v>197704.32000000001</v>
          </cell>
          <cell r="AV139">
            <v>197704.32000000001</v>
          </cell>
          <cell r="AW139" t="e">
            <v>#REF!</v>
          </cell>
          <cell r="AX139" t="e">
            <v>#REF!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265202.64</v>
          </cell>
          <cell r="BE139">
            <v>258210.48</v>
          </cell>
          <cell r="BF139">
            <v>310640.40000000002</v>
          </cell>
          <cell r="BH139">
            <v>197704.32000000001</v>
          </cell>
          <cell r="BI139">
            <v>265202.64</v>
          </cell>
          <cell r="BJ139">
            <v>258210.48</v>
          </cell>
          <cell r="BK139">
            <v>197704.32000000001</v>
          </cell>
          <cell r="BL139">
            <v>197704.32000000001</v>
          </cell>
          <cell r="BO139">
            <v>98852.160000000003</v>
          </cell>
          <cell r="BP139">
            <v>0</v>
          </cell>
          <cell r="BQ139">
            <v>0</v>
          </cell>
          <cell r="BS139">
            <v>353939.28</v>
          </cell>
          <cell r="BT139">
            <v>197704.32000000001</v>
          </cell>
          <cell r="BU139">
            <v>353939.28</v>
          </cell>
          <cell r="BV139">
            <v>-156234.96000000002</v>
          </cell>
        </row>
        <row r="140">
          <cell r="C140" t="str">
            <v>O&amp;M</v>
          </cell>
          <cell r="E140" t="str">
            <v>CF-P-E-Adv &amp; Br</v>
          </cell>
          <cell r="I140">
            <v>12647.25</v>
          </cell>
          <cell r="J140">
            <v>8661.7199999999993</v>
          </cell>
          <cell r="K140">
            <v>-3985.5300000000007</v>
          </cell>
          <cell r="L140">
            <v>-0.46013147504190866</v>
          </cell>
          <cell r="M140">
            <v>51778.85</v>
          </cell>
          <cell r="N140">
            <v>52426.2</v>
          </cell>
          <cell r="O140">
            <v>647.34999999999854</v>
          </cell>
          <cell r="P140">
            <v>1.2347833716729394E-2</v>
          </cell>
          <cell r="R140">
            <v>8516.98</v>
          </cell>
          <cell r="S140">
            <v>5073.9399999999996</v>
          </cell>
          <cell r="T140">
            <v>4369.6099999999997</v>
          </cell>
          <cell r="U140">
            <v>10708.62</v>
          </cell>
          <cell r="V140">
            <v>10462.450000000001</v>
          </cell>
          <cell r="W140">
            <v>12647.25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8775.69</v>
          </cell>
          <cell r="AE140">
            <v>8775.69</v>
          </cell>
          <cell r="AF140">
            <v>8775.69</v>
          </cell>
          <cell r="AG140">
            <v>8775.69</v>
          </cell>
          <cell r="AH140">
            <v>8661.7199999999993</v>
          </cell>
          <cell r="AI140">
            <v>8661.7199999999993</v>
          </cell>
          <cell r="AJ140">
            <v>8661.7199999999993</v>
          </cell>
          <cell r="AK140">
            <v>8661.7199999999993</v>
          </cell>
          <cell r="AL140">
            <v>8661.7199999999993</v>
          </cell>
          <cell r="AM140">
            <v>8661.7199999999993</v>
          </cell>
          <cell r="AN140">
            <v>8661.7199999999993</v>
          </cell>
          <cell r="AO140">
            <v>8943.11</v>
          </cell>
          <cell r="AQ140">
            <v>102715.3</v>
          </cell>
          <cell r="AR140">
            <v>102715.3</v>
          </cell>
          <cell r="AS140">
            <v>109701</v>
          </cell>
          <cell r="AT140">
            <v>109701</v>
          </cell>
          <cell r="AU140">
            <v>109447</v>
          </cell>
          <cell r="AV140">
            <v>109446</v>
          </cell>
          <cell r="AW140" t="e">
            <v>#REF!</v>
          </cell>
          <cell r="AX140" t="e">
            <v>#REF!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79622.77</v>
          </cell>
          <cell r="BE140">
            <v>67061.27</v>
          </cell>
          <cell r="BF140">
            <v>93899.77</v>
          </cell>
          <cell r="BH140">
            <v>104677.91</v>
          </cell>
          <cell r="BI140">
            <v>71847.360000000001</v>
          </cell>
          <cell r="BJ140">
            <v>70093.919999999998</v>
          </cell>
          <cell r="BK140">
            <v>109446</v>
          </cell>
          <cell r="BL140">
            <v>109446</v>
          </cell>
          <cell r="BO140">
            <v>57667.15</v>
          </cell>
          <cell r="BP140">
            <v>-4768.0899999999965</v>
          </cell>
          <cell r="BQ140">
            <v>0</v>
          </cell>
          <cell r="BS140">
            <v>122332.47</v>
          </cell>
          <cell r="BT140">
            <v>109446</v>
          </cell>
          <cell r="BU140">
            <v>122332.47</v>
          </cell>
          <cell r="BV140">
            <v>-12886.470000000001</v>
          </cell>
        </row>
        <row r="141">
          <cell r="C141" t="str">
            <v>O&amp;M</v>
          </cell>
          <cell r="E141" t="str">
            <v>CF-P-Advertising Svcs</v>
          </cell>
          <cell r="I141">
            <v>7290</v>
          </cell>
          <cell r="J141">
            <v>1702.01</v>
          </cell>
          <cell r="K141">
            <v>-5587.99</v>
          </cell>
          <cell r="L141">
            <v>-3.2831710742005038</v>
          </cell>
          <cell r="M141">
            <v>14985</v>
          </cell>
          <cell r="N141">
            <v>10220.18</v>
          </cell>
          <cell r="O141">
            <v>-4764.82</v>
          </cell>
          <cell r="P141">
            <v>-0.46621683766822108</v>
          </cell>
          <cell r="R141">
            <v>101.25</v>
          </cell>
          <cell r="S141">
            <v>0</v>
          </cell>
          <cell r="T141">
            <v>0</v>
          </cell>
          <cell r="U141">
            <v>0</v>
          </cell>
          <cell r="V141">
            <v>7593.75</v>
          </cell>
          <cell r="W141">
            <v>729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1704.04</v>
          </cell>
          <cell r="AE141">
            <v>1704.04</v>
          </cell>
          <cell r="AF141">
            <v>1704.04</v>
          </cell>
          <cell r="AG141">
            <v>1704.04</v>
          </cell>
          <cell r="AH141">
            <v>1702.01</v>
          </cell>
          <cell r="AI141">
            <v>1702.01</v>
          </cell>
          <cell r="AJ141">
            <v>1702.01</v>
          </cell>
          <cell r="AK141">
            <v>1702.01</v>
          </cell>
          <cell r="AL141">
            <v>1702.01</v>
          </cell>
          <cell r="AM141">
            <v>1702.01</v>
          </cell>
          <cell r="AN141">
            <v>1702.01</v>
          </cell>
          <cell r="AO141">
            <v>1705.05</v>
          </cell>
          <cell r="AQ141">
            <v>20435.28</v>
          </cell>
          <cell r="AR141">
            <v>20435.28</v>
          </cell>
          <cell r="AS141">
            <v>20435.28</v>
          </cell>
          <cell r="AT141">
            <v>20435.28</v>
          </cell>
          <cell r="AU141">
            <v>20435.28</v>
          </cell>
          <cell r="AV141">
            <v>20435.28</v>
          </cell>
          <cell r="AW141" t="e">
            <v>#REF!</v>
          </cell>
          <cell r="AX141" t="e">
            <v>#REF!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4914.99</v>
          </cell>
          <cell r="BE141">
            <v>13693.49</v>
          </cell>
          <cell r="BF141">
            <v>21994.77</v>
          </cell>
          <cell r="BH141">
            <v>20435.28</v>
          </cell>
          <cell r="BI141">
            <v>29895.3</v>
          </cell>
          <cell r="BJ141">
            <v>29166.65</v>
          </cell>
          <cell r="BK141">
            <v>20435.28</v>
          </cell>
          <cell r="BL141">
            <v>20435.28</v>
          </cell>
          <cell r="BO141">
            <v>5450.2799999999988</v>
          </cell>
          <cell r="BP141">
            <v>0</v>
          </cell>
          <cell r="BQ141">
            <v>0</v>
          </cell>
          <cell r="BS141">
            <v>36038.78</v>
          </cell>
          <cell r="BT141">
            <v>20435.28</v>
          </cell>
          <cell r="BU141">
            <v>36038.78</v>
          </cell>
          <cell r="BV141">
            <v>-15603.5</v>
          </cell>
        </row>
        <row r="142">
          <cell r="C142" t="str">
            <v>O&amp;M</v>
          </cell>
          <cell r="E142" t="str">
            <v>CF-P-E-Advertising Svcs</v>
          </cell>
          <cell r="I142">
            <v>23701.62</v>
          </cell>
          <cell r="J142">
            <v>15795</v>
          </cell>
          <cell r="K142">
            <v>-7906.619999999999</v>
          </cell>
          <cell r="L142">
            <v>-0.50057739791073119</v>
          </cell>
          <cell r="M142">
            <v>111841.28</v>
          </cell>
          <cell r="N142">
            <v>94770</v>
          </cell>
          <cell r="O142">
            <v>-17071.28</v>
          </cell>
          <cell r="P142">
            <v>-0.18013379761527909</v>
          </cell>
          <cell r="R142">
            <v>19989.28</v>
          </cell>
          <cell r="S142">
            <v>16045.09</v>
          </cell>
          <cell r="T142">
            <v>20366.439999999999</v>
          </cell>
          <cell r="U142">
            <v>18316.13</v>
          </cell>
          <cell r="V142">
            <v>13422.72</v>
          </cell>
          <cell r="W142">
            <v>23701.62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D142">
            <v>15795</v>
          </cell>
          <cell r="AE142">
            <v>15795</v>
          </cell>
          <cell r="AF142">
            <v>15795</v>
          </cell>
          <cell r="AG142">
            <v>15795</v>
          </cell>
          <cell r="AH142">
            <v>15795</v>
          </cell>
          <cell r="AI142">
            <v>15795</v>
          </cell>
          <cell r="AJ142">
            <v>15795</v>
          </cell>
          <cell r="AK142">
            <v>15795</v>
          </cell>
          <cell r="AL142">
            <v>15795</v>
          </cell>
          <cell r="AM142">
            <v>15795</v>
          </cell>
          <cell r="AN142">
            <v>15795</v>
          </cell>
          <cell r="AO142">
            <v>15240.25</v>
          </cell>
          <cell r="AQ142">
            <v>185485.56</v>
          </cell>
          <cell r="AR142">
            <v>185485.56</v>
          </cell>
          <cell r="AS142">
            <v>188985.42</v>
          </cell>
          <cell r="AT142">
            <v>188985.42</v>
          </cell>
          <cell r="AU142">
            <v>188304</v>
          </cell>
          <cell r="AV142">
            <v>188305</v>
          </cell>
          <cell r="AW142" t="e">
            <v>#REF!</v>
          </cell>
          <cell r="AX142" t="e">
            <v>#REF!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219994.98</v>
          </cell>
          <cell r="BE142">
            <v>177326.32</v>
          </cell>
          <cell r="BF142">
            <v>168741.87</v>
          </cell>
          <cell r="BH142">
            <v>188985.25</v>
          </cell>
          <cell r="BI142">
            <v>114412.86</v>
          </cell>
          <cell r="BJ142">
            <v>111327.62</v>
          </cell>
          <cell r="BK142">
            <v>188305</v>
          </cell>
          <cell r="BL142">
            <v>188305</v>
          </cell>
          <cell r="BO142">
            <v>76463.72</v>
          </cell>
          <cell r="BP142">
            <v>680.25</v>
          </cell>
          <cell r="BQ142">
            <v>0</v>
          </cell>
          <cell r="BS142">
            <v>162905.98000000001</v>
          </cell>
          <cell r="BT142">
            <v>188305</v>
          </cell>
          <cell r="BU142">
            <v>162905.98000000001</v>
          </cell>
          <cell r="BV142">
            <v>25399.01999999999</v>
          </cell>
        </row>
        <row r="143">
          <cell r="C143" t="str">
            <v>O&amp;M</v>
          </cell>
          <cell r="E143" t="str">
            <v>CF-P-FedAff/Cor</v>
          </cell>
          <cell r="I143">
            <v>395.1</v>
          </cell>
          <cell r="J143">
            <v>48318.1</v>
          </cell>
          <cell r="K143">
            <v>47923</v>
          </cell>
          <cell r="L143">
            <v>0.99182294005765959</v>
          </cell>
          <cell r="M143">
            <v>30291</v>
          </cell>
          <cell r="N143">
            <v>290082.44</v>
          </cell>
          <cell r="O143">
            <v>259791.44</v>
          </cell>
          <cell r="P143">
            <v>0.89557796052735905</v>
          </cell>
          <cell r="R143">
            <v>13565.1</v>
          </cell>
          <cell r="S143">
            <v>5531.4</v>
          </cell>
          <cell r="T143">
            <v>5794.8</v>
          </cell>
          <cell r="U143">
            <v>3951</v>
          </cell>
          <cell r="V143">
            <v>1053.5999999999999</v>
          </cell>
          <cell r="W143">
            <v>395.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48361.56</v>
          </cell>
          <cell r="AE143">
            <v>48361.56</v>
          </cell>
          <cell r="AF143">
            <v>48361.56</v>
          </cell>
          <cell r="AG143">
            <v>48361.56</v>
          </cell>
          <cell r="AH143">
            <v>48318.1</v>
          </cell>
          <cell r="AI143">
            <v>48318.1</v>
          </cell>
          <cell r="AJ143">
            <v>48318.1</v>
          </cell>
          <cell r="AK143">
            <v>48318.1</v>
          </cell>
          <cell r="AL143">
            <v>48318.1</v>
          </cell>
          <cell r="AM143">
            <v>48318.1</v>
          </cell>
          <cell r="AN143">
            <v>48318.1</v>
          </cell>
          <cell r="AO143">
            <v>47743.88</v>
          </cell>
          <cell r="AQ143">
            <v>579416.81999999995</v>
          </cell>
          <cell r="AR143">
            <v>579416.81999999995</v>
          </cell>
          <cell r="AS143">
            <v>579416.81999999995</v>
          </cell>
          <cell r="AT143">
            <v>579416.81999999995</v>
          </cell>
          <cell r="AU143">
            <v>579416.81999999995</v>
          </cell>
          <cell r="AV143">
            <v>32925</v>
          </cell>
          <cell r="AW143" t="e">
            <v>#REF!</v>
          </cell>
          <cell r="AX143" t="e">
            <v>#REF!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157619.41</v>
          </cell>
          <cell r="BE143">
            <v>217462.07</v>
          </cell>
          <cell r="BF143">
            <v>226019.4</v>
          </cell>
          <cell r="BH143">
            <v>579416.81999999995</v>
          </cell>
          <cell r="BI143">
            <v>385094.32</v>
          </cell>
          <cell r="BJ143">
            <v>375695.12</v>
          </cell>
          <cell r="BK143">
            <v>32925</v>
          </cell>
          <cell r="BL143">
            <v>32925</v>
          </cell>
          <cell r="BO143">
            <v>2634</v>
          </cell>
          <cell r="BP143">
            <v>546491.81999999995</v>
          </cell>
          <cell r="BQ143">
            <v>0</v>
          </cell>
          <cell r="BS143">
            <v>0</v>
          </cell>
          <cell r="BT143">
            <v>32925</v>
          </cell>
          <cell r="BU143">
            <v>0</v>
          </cell>
          <cell r="BV143">
            <v>32925</v>
          </cell>
        </row>
        <row r="144">
          <cell r="C144" t="str">
            <v>O&amp;M</v>
          </cell>
          <cell r="E144" t="str">
            <v>CF-P-E-FA/CoIss</v>
          </cell>
          <cell r="I144">
            <v>10276.549999999999</v>
          </cell>
          <cell r="J144">
            <v>64401.3</v>
          </cell>
          <cell r="K144">
            <v>54124.75</v>
          </cell>
          <cell r="L144">
            <v>0.84042946338039759</v>
          </cell>
          <cell r="M144">
            <v>287512.96000000002</v>
          </cell>
          <cell r="N144">
            <v>386407.8</v>
          </cell>
          <cell r="O144">
            <v>98894.839999999967</v>
          </cell>
          <cell r="P144">
            <v>0.25593386054836359</v>
          </cell>
          <cell r="R144">
            <v>79119.429999999993</v>
          </cell>
          <cell r="S144">
            <v>61250.38</v>
          </cell>
          <cell r="T144">
            <v>70904.649999999994</v>
          </cell>
          <cell r="U144">
            <v>39292.699999999997</v>
          </cell>
          <cell r="V144">
            <v>26669.25</v>
          </cell>
          <cell r="W144">
            <v>10276.549999999999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64401.3</v>
          </cell>
          <cell r="AE144">
            <v>64401.3</v>
          </cell>
          <cell r="AF144">
            <v>64401.3</v>
          </cell>
          <cell r="AG144">
            <v>64401.3</v>
          </cell>
          <cell r="AH144">
            <v>64401.3</v>
          </cell>
          <cell r="AI144">
            <v>64401.3</v>
          </cell>
          <cell r="AJ144">
            <v>64401.3</v>
          </cell>
          <cell r="AK144">
            <v>64401.3</v>
          </cell>
          <cell r="AL144">
            <v>64401.3</v>
          </cell>
          <cell r="AM144">
            <v>64401.3</v>
          </cell>
          <cell r="AN144">
            <v>64401.3</v>
          </cell>
          <cell r="AO144">
            <v>63946.94</v>
          </cell>
          <cell r="AQ144">
            <v>758077.25</v>
          </cell>
          <cell r="AR144">
            <v>758077.25</v>
          </cell>
          <cell r="AS144">
            <v>772380.36</v>
          </cell>
          <cell r="AT144">
            <v>772380.36</v>
          </cell>
          <cell r="AU144">
            <v>769733</v>
          </cell>
          <cell r="AV144">
            <v>769733</v>
          </cell>
          <cell r="AW144" t="e">
            <v>#REF!</v>
          </cell>
          <cell r="AX144" t="e">
            <v>#REF!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663622.61</v>
          </cell>
          <cell r="BE144">
            <v>328537.84999999998</v>
          </cell>
          <cell r="BF144">
            <v>493465.54</v>
          </cell>
          <cell r="BH144">
            <v>772361.24</v>
          </cell>
          <cell r="BI144">
            <v>614474.38</v>
          </cell>
          <cell r="BJ144">
            <v>339265.58</v>
          </cell>
          <cell r="BK144">
            <v>769733</v>
          </cell>
          <cell r="BL144">
            <v>769733</v>
          </cell>
          <cell r="BO144">
            <v>482220.04</v>
          </cell>
          <cell r="BP144">
            <v>2628.2399999999907</v>
          </cell>
          <cell r="BQ144">
            <v>0</v>
          </cell>
          <cell r="BS144">
            <v>0</v>
          </cell>
          <cell r="BT144">
            <v>769733</v>
          </cell>
          <cell r="BU144">
            <v>0</v>
          </cell>
          <cell r="BV144">
            <v>769733</v>
          </cell>
        </row>
        <row r="145">
          <cell r="C145" t="str">
            <v>O&amp;M</v>
          </cell>
          <cell r="E145" t="str">
            <v>CF-P-Public Affairs</v>
          </cell>
          <cell r="I145">
            <v>3411.46</v>
          </cell>
          <cell r="J145">
            <v>33458.550000000003</v>
          </cell>
          <cell r="K145">
            <v>30047.090000000004</v>
          </cell>
          <cell r="L145">
            <v>0.89803921568627454</v>
          </cell>
          <cell r="M145">
            <v>213019.44</v>
          </cell>
          <cell r="N145">
            <v>200751.3</v>
          </cell>
          <cell r="O145">
            <v>-12268.140000000014</v>
          </cell>
          <cell r="P145">
            <v>-6.1111136017550145E-2</v>
          </cell>
          <cell r="R145">
            <v>65080.160000000003</v>
          </cell>
          <cell r="S145">
            <v>66523.47</v>
          </cell>
          <cell r="T145">
            <v>27816.52</v>
          </cell>
          <cell r="U145">
            <v>44414.59</v>
          </cell>
          <cell r="V145">
            <v>5773.24</v>
          </cell>
          <cell r="W145">
            <v>3411.46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33458.550000000003</v>
          </cell>
          <cell r="AE145">
            <v>33458.550000000003</v>
          </cell>
          <cell r="AF145">
            <v>33458.550000000003</v>
          </cell>
          <cell r="AG145">
            <v>33458.550000000003</v>
          </cell>
          <cell r="AH145">
            <v>33458.550000000003</v>
          </cell>
          <cell r="AI145">
            <v>33458.550000000003</v>
          </cell>
          <cell r="AJ145">
            <v>33458.550000000003</v>
          </cell>
          <cell r="AK145">
            <v>33458.550000000003</v>
          </cell>
          <cell r="AL145">
            <v>33458.550000000003</v>
          </cell>
          <cell r="AM145">
            <v>33458.550000000003</v>
          </cell>
          <cell r="AN145">
            <v>33458.550000000003</v>
          </cell>
          <cell r="AO145">
            <v>32876.370000000003</v>
          </cell>
          <cell r="AQ145">
            <v>400920.42</v>
          </cell>
          <cell r="AR145">
            <v>400920.42</v>
          </cell>
          <cell r="AS145">
            <v>400920.42</v>
          </cell>
          <cell r="AT145">
            <v>400920.42</v>
          </cell>
          <cell r="AU145">
            <v>400920.42</v>
          </cell>
          <cell r="AV145">
            <v>211904.15</v>
          </cell>
          <cell r="AW145" t="e">
            <v>#REF!</v>
          </cell>
          <cell r="AX145" t="e">
            <v>#REF!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618574.88</v>
          </cell>
          <cell r="BE145">
            <v>659467.93000000005</v>
          </cell>
          <cell r="BF145">
            <v>590514.15</v>
          </cell>
          <cell r="BH145">
            <v>400920.42</v>
          </cell>
          <cell r="BI145">
            <v>792591.8</v>
          </cell>
          <cell r="BJ145">
            <v>773326.45</v>
          </cell>
          <cell r="BK145">
            <v>211904.15</v>
          </cell>
          <cell r="BL145">
            <v>211904.15</v>
          </cell>
          <cell r="BO145">
            <v>-1115.2900000000081</v>
          </cell>
          <cell r="BP145">
            <v>189016.27</v>
          </cell>
          <cell r="BQ145">
            <v>0</v>
          </cell>
          <cell r="BS145">
            <v>0</v>
          </cell>
          <cell r="BT145">
            <v>211904.15</v>
          </cell>
          <cell r="BU145">
            <v>0</v>
          </cell>
          <cell r="BV145">
            <v>211904.15</v>
          </cell>
        </row>
        <row r="146">
          <cell r="C146" t="str">
            <v>O&amp;M</v>
          </cell>
          <cell r="E146" t="str">
            <v>CF-P-E-Records &amp; E-Library</v>
          </cell>
          <cell r="I146">
            <v>0</v>
          </cell>
          <cell r="J146">
            <v>24124.3</v>
          </cell>
          <cell r="K146">
            <v>24124.3</v>
          </cell>
          <cell r="L146">
            <v>1</v>
          </cell>
          <cell r="M146">
            <v>191024.77</v>
          </cell>
          <cell r="N146">
            <v>144745.79999999999</v>
          </cell>
          <cell r="O146">
            <v>-46278.97</v>
          </cell>
          <cell r="P146">
            <v>-0.31972582278725881</v>
          </cell>
          <cell r="R146">
            <v>51131.45</v>
          </cell>
          <cell r="S146">
            <v>41578.230000000003</v>
          </cell>
          <cell r="T146">
            <v>44512.51</v>
          </cell>
          <cell r="U146">
            <v>45816.17</v>
          </cell>
          <cell r="V146">
            <v>7986.41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24124.3</v>
          </cell>
          <cell r="AE146">
            <v>24124.3</v>
          </cell>
          <cell r="AF146">
            <v>24124.3</v>
          </cell>
          <cell r="AG146">
            <v>24124.3</v>
          </cell>
          <cell r="AH146">
            <v>24124.3</v>
          </cell>
          <cell r="AI146">
            <v>24124.3</v>
          </cell>
          <cell r="AJ146">
            <v>24124.3</v>
          </cell>
          <cell r="AK146">
            <v>24124.3</v>
          </cell>
          <cell r="AL146">
            <v>24124.3</v>
          </cell>
          <cell r="AM146">
            <v>24124.3</v>
          </cell>
          <cell r="AN146">
            <v>24124.3</v>
          </cell>
          <cell r="AO146">
            <v>23977.01</v>
          </cell>
          <cell r="AQ146">
            <v>289344.31</v>
          </cell>
          <cell r="AR146">
            <v>289344.31</v>
          </cell>
          <cell r="AS146">
            <v>281772.02</v>
          </cell>
          <cell r="AT146">
            <v>281772.02</v>
          </cell>
          <cell r="AU146">
            <v>284208</v>
          </cell>
          <cell r="AV146">
            <v>284208</v>
          </cell>
          <cell r="AW146" t="e">
            <v>#REF!</v>
          </cell>
          <cell r="AX146" t="e">
            <v>#REF!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509017.13</v>
          </cell>
          <cell r="BE146">
            <v>483614.11</v>
          </cell>
          <cell r="BF146">
            <v>681500.16000000003</v>
          </cell>
          <cell r="BH146">
            <v>289344.31</v>
          </cell>
          <cell r="BI146">
            <v>564994.19999999995</v>
          </cell>
          <cell r="BJ146">
            <v>565486.74</v>
          </cell>
          <cell r="BK146">
            <v>284208</v>
          </cell>
          <cell r="BL146">
            <v>284208</v>
          </cell>
          <cell r="BO146">
            <v>93183.23000000001</v>
          </cell>
          <cell r="BP146">
            <v>5136.3099999999977</v>
          </cell>
          <cell r="BQ146">
            <v>0</v>
          </cell>
          <cell r="BS146">
            <v>0</v>
          </cell>
          <cell r="BT146">
            <v>284208</v>
          </cell>
          <cell r="BU146">
            <v>0</v>
          </cell>
          <cell r="BV146">
            <v>284208</v>
          </cell>
        </row>
        <row r="147">
          <cell r="C147" t="str">
            <v>O&amp;M</v>
          </cell>
          <cell r="E147" t="str">
            <v>CF-P-Records &amp; E-Library</v>
          </cell>
          <cell r="I147">
            <v>0</v>
          </cell>
          <cell r="J147">
            <v>12697</v>
          </cell>
          <cell r="K147">
            <v>12697</v>
          </cell>
          <cell r="L147">
            <v>1</v>
          </cell>
          <cell r="M147">
            <v>17617.099999999999</v>
          </cell>
          <cell r="N147">
            <v>76182</v>
          </cell>
          <cell r="O147">
            <v>58564.9</v>
          </cell>
          <cell r="P147">
            <v>0.76874983591924606</v>
          </cell>
          <cell r="R147">
            <v>5142.29</v>
          </cell>
          <cell r="S147">
            <v>3936.07</v>
          </cell>
          <cell r="T147">
            <v>3777.36</v>
          </cell>
          <cell r="U147">
            <v>3936.07</v>
          </cell>
          <cell r="V147">
            <v>825.31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12697</v>
          </cell>
          <cell r="AE147">
            <v>12697</v>
          </cell>
          <cell r="AF147">
            <v>12697</v>
          </cell>
          <cell r="AG147">
            <v>12697</v>
          </cell>
          <cell r="AH147">
            <v>12697</v>
          </cell>
          <cell r="AI147">
            <v>12697</v>
          </cell>
          <cell r="AJ147">
            <v>12697</v>
          </cell>
          <cell r="AK147">
            <v>12697</v>
          </cell>
          <cell r="AL147">
            <v>12697</v>
          </cell>
          <cell r="AM147">
            <v>12697</v>
          </cell>
          <cell r="AN147">
            <v>12697</v>
          </cell>
          <cell r="AO147">
            <v>12691.92</v>
          </cell>
          <cell r="AQ147">
            <v>152358.92000000001</v>
          </cell>
          <cell r="AR147">
            <v>152358.92000000001</v>
          </cell>
          <cell r="AS147">
            <v>152358.92000000001</v>
          </cell>
          <cell r="AT147">
            <v>152358.92000000001</v>
          </cell>
          <cell r="AU147">
            <v>16887.009999999998</v>
          </cell>
          <cell r="AV147">
            <v>16887.009999999998</v>
          </cell>
          <cell r="AW147" t="e">
            <v>#REF!</v>
          </cell>
          <cell r="AX147" t="e">
            <v>#REF!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2584.8000000000002</v>
          </cell>
          <cell r="BE147">
            <v>315.20999999999998</v>
          </cell>
          <cell r="BF147">
            <v>7596</v>
          </cell>
          <cell r="BH147">
            <v>152358.92000000001</v>
          </cell>
          <cell r="BI147">
            <v>53850</v>
          </cell>
          <cell r="BJ147">
            <v>52535</v>
          </cell>
          <cell r="BK147">
            <v>16887.009999999998</v>
          </cell>
          <cell r="BL147">
            <v>16887.009999999998</v>
          </cell>
          <cell r="BO147">
            <v>-730.09000000000015</v>
          </cell>
          <cell r="BP147">
            <v>135471.91</v>
          </cell>
          <cell r="BQ147">
            <v>0</v>
          </cell>
          <cell r="BS147">
            <v>0</v>
          </cell>
          <cell r="BT147">
            <v>16887.009999999998</v>
          </cell>
          <cell r="BU147">
            <v>0</v>
          </cell>
          <cell r="BV147">
            <v>16887.009999999998</v>
          </cell>
        </row>
        <row r="148">
          <cell r="C148" t="str">
            <v>O&amp;M</v>
          </cell>
          <cell r="E148" t="str">
            <v>CF-P-E-CommCons</v>
          </cell>
          <cell r="I148">
            <v>4154.87</v>
          </cell>
          <cell r="J148">
            <v>22661</v>
          </cell>
          <cell r="K148">
            <v>18506.13</v>
          </cell>
          <cell r="L148">
            <v>0.81665107453333929</v>
          </cell>
          <cell r="M148">
            <v>40006.160000000003</v>
          </cell>
          <cell r="N148">
            <v>135966</v>
          </cell>
          <cell r="O148">
            <v>95959.84</v>
          </cell>
          <cell r="P148">
            <v>0.70576349969845398</v>
          </cell>
          <cell r="R148">
            <v>6396.2</v>
          </cell>
          <cell r="S148">
            <v>4468.96</v>
          </cell>
          <cell r="T148">
            <v>8452.0300000000007</v>
          </cell>
          <cell r="U148">
            <v>9988.76</v>
          </cell>
          <cell r="V148">
            <v>6545.34</v>
          </cell>
          <cell r="W148">
            <v>4154.87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22661</v>
          </cell>
          <cell r="AE148">
            <v>22661</v>
          </cell>
          <cell r="AF148">
            <v>22661</v>
          </cell>
          <cell r="AG148">
            <v>22661</v>
          </cell>
          <cell r="AH148">
            <v>22661</v>
          </cell>
          <cell r="AI148">
            <v>22661</v>
          </cell>
          <cell r="AJ148">
            <v>22661</v>
          </cell>
          <cell r="AK148">
            <v>22661</v>
          </cell>
          <cell r="AL148">
            <v>22661</v>
          </cell>
          <cell r="AM148">
            <v>22661</v>
          </cell>
          <cell r="AN148">
            <v>22661</v>
          </cell>
          <cell r="AO148">
            <v>22994.38</v>
          </cell>
          <cell r="AQ148">
            <v>267197.05</v>
          </cell>
          <cell r="AR148">
            <v>267197.05</v>
          </cell>
          <cell r="AS148">
            <v>272238.3</v>
          </cell>
          <cell r="AT148">
            <v>272238.3</v>
          </cell>
          <cell r="AU148">
            <v>272037</v>
          </cell>
          <cell r="AV148">
            <v>166821</v>
          </cell>
          <cell r="AW148" t="e">
            <v>#REF!</v>
          </cell>
          <cell r="AX148" t="e">
            <v>#REF!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D148">
            <v>92678.95</v>
          </cell>
          <cell r="BE148">
            <v>123803.09</v>
          </cell>
          <cell r="BF148">
            <v>136858.14000000001</v>
          </cell>
          <cell r="BH148">
            <v>272265.38</v>
          </cell>
          <cell r="BI148">
            <v>100467.12</v>
          </cell>
          <cell r="BJ148">
            <v>98109.9</v>
          </cell>
          <cell r="BK148">
            <v>166821</v>
          </cell>
          <cell r="BL148">
            <v>166821</v>
          </cell>
          <cell r="BO148">
            <v>126814.84</v>
          </cell>
          <cell r="BP148">
            <v>105444.38</v>
          </cell>
          <cell r="BQ148">
            <v>0</v>
          </cell>
          <cell r="BS148">
            <v>615299.09</v>
          </cell>
          <cell r="BT148">
            <v>166821</v>
          </cell>
          <cell r="BU148">
            <v>615299.09</v>
          </cell>
          <cell r="BV148">
            <v>-448478.08999999997</v>
          </cell>
        </row>
        <row r="149">
          <cell r="C149" t="str">
            <v>O&amp;M</v>
          </cell>
          <cell r="E149" t="str">
            <v>CF-P-Comm Cons</v>
          </cell>
          <cell r="I149">
            <v>105716.2</v>
          </cell>
          <cell r="J149">
            <v>93867.76</v>
          </cell>
          <cell r="K149">
            <v>-11848.440000000002</v>
          </cell>
          <cell r="L149">
            <v>-0.12622480817695025</v>
          </cell>
          <cell r="M149">
            <v>629132.6</v>
          </cell>
          <cell r="N149">
            <v>563753.80000000005</v>
          </cell>
          <cell r="O149">
            <v>-65378.79999999993</v>
          </cell>
          <cell r="P149">
            <v>-0.11597048215018671</v>
          </cell>
          <cell r="R149">
            <v>109563.3</v>
          </cell>
          <cell r="S149">
            <v>90117</v>
          </cell>
          <cell r="T149">
            <v>105663.5</v>
          </cell>
          <cell r="U149">
            <v>116361.60000000001</v>
          </cell>
          <cell r="V149">
            <v>101711</v>
          </cell>
          <cell r="W149">
            <v>105716.2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94004.57</v>
          </cell>
          <cell r="AE149">
            <v>94004.57</v>
          </cell>
          <cell r="AF149">
            <v>94004.57</v>
          </cell>
          <cell r="AG149">
            <v>94004.57</v>
          </cell>
          <cell r="AH149">
            <v>93867.76</v>
          </cell>
          <cell r="AI149">
            <v>93867.76</v>
          </cell>
          <cell r="AJ149">
            <v>93867.76</v>
          </cell>
          <cell r="AK149">
            <v>93867.76</v>
          </cell>
          <cell r="AL149">
            <v>93867.76</v>
          </cell>
          <cell r="AM149">
            <v>93867.76</v>
          </cell>
          <cell r="AN149">
            <v>93867.76</v>
          </cell>
          <cell r="AO149">
            <v>94070.02</v>
          </cell>
          <cell r="AQ149">
            <v>1127162.6200000001</v>
          </cell>
          <cell r="AR149">
            <v>1127162.6200000001</v>
          </cell>
          <cell r="AS149">
            <v>1127162.6200000001</v>
          </cell>
          <cell r="AT149">
            <v>1127162.6200000001</v>
          </cell>
          <cell r="AU149">
            <v>1127162.6200000001</v>
          </cell>
          <cell r="AV149">
            <v>1127162.6200000001</v>
          </cell>
          <cell r="AW149" t="e">
            <v>#REF!</v>
          </cell>
          <cell r="AX149" t="e">
            <v>#REF!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1082696.7</v>
          </cell>
          <cell r="BE149">
            <v>1170745.92</v>
          </cell>
          <cell r="BF149">
            <v>1106232.25</v>
          </cell>
          <cell r="BH149">
            <v>1127162.6200000001</v>
          </cell>
          <cell r="BI149">
            <v>1270601.92</v>
          </cell>
          <cell r="BJ149">
            <v>1239567.8400000001</v>
          </cell>
          <cell r="BK149">
            <v>1127162.6200000001</v>
          </cell>
          <cell r="BL149">
            <v>1127162.6200000001</v>
          </cell>
          <cell r="BO149">
            <v>498030.02000000014</v>
          </cell>
          <cell r="BP149">
            <v>0</v>
          </cell>
          <cell r="BQ149">
            <v>0</v>
          </cell>
          <cell r="BS149">
            <v>1155734.96</v>
          </cell>
          <cell r="BT149">
            <v>1127162.6200000001</v>
          </cell>
          <cell r="BU149">
            <v>1155734.96</v>
          </cell>
          <cell r="BV149">
            <v>-28572.339999999851</v>
          </cell>
        </row>
        <row r="150">
          <cell r="C150" t="str">
            <v>O&amp;M</v>
          </cell>
          <cell r="E150" t="str">
            <v>CF-P-R&amp;CMC</v>
          </cell>
          <cell r="I150">
            <v>0</v>
          </cell>
          <cell r="J150">
            <v>0</v>
          </cell>
          <cell r="K150">
            <v>0</v>
          </cell>
          <cell r="L150" t="str">
            <v xml:space="preserve"> </v>
          </cell>
          <cell r="M150">
            <v>0</v>
          </cell>
          <cell r="N150">
            <v>0</v>
          </cell>
          <cell r="O150">
            <v>0</v>
          </cell>
          <cell r="P150" t="str">
            <v xml:space="preserve"> 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41332.22</v>
          </cell>
          <cell r="BE150">
            <v>128618.84</v>
          </cell>
          <cell r="BF150">
            <v>247421.35</v>
          </cell>
          <cell r="BH150">
            <v>0</v>
          </cell>
          <cell r="BI150">
            <v>229393.71</v>
          </cell>
          <cell r="BJ150">
            <v>223822.62</v>
          </cell>
          <cell r="BK150">
            <v>0</v>
          </cell>
          <cell r="BL150">
            <v>0</v>
          </cell>
          <cell r="BO150">
            <v>0</v>
          </cell>
          <cell r="BP150">
            <v>0</v>
          </cell>
          <cell r="BQ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</row>
        <row r="151">
          <cell r="C151" t="str">
            <v>O&amp;M</v>
          </cell>
          <cell r="E151" t="str">
            <v>CF-P-Integration</v>
          </cell>
          <cell r="F151" t="str">
            <v>Integration</v>
          </cell>
          <cell r="I151">
            <v>0</v>
          </cell>
          <cell r="J151">
            <v>0</v>
          </cell>
          <cell r="K151">
            <v>0</v>
          </cell>
          <cell r="L151" t="str">
            <v xml:space="preserve"> </v>
          </cell>
          <cell r="M151">
            <v>0</v>
          </cell>
          <cell r="N151">
            <v>0</v>
          </cell>
          <cell r="O151">
            <v>0</v>
          </cell>
          <cell r="P151" t="str">
            <v xml:space="preserve"> 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C152" t="str">
            <v>O&amp;M</v>
          </cell>
          <cell r="E152" t="str">
            <v>FP-P-Integration</v>
          </cell>
          <cell r="F152" t="str">
            <v>Integration</v>
          </cell>
          <cell r="I152">
            <v>0</v>
          </cell>
          <cell r="J152">
            <v>0</v>
          </cell>
          <cell r="K152">
            <v>0</v>
          </cell>
          <cell r="L152" t="str">
            <v xml:space="preserve"> </v>
          </cell>
          <cell r="M152">
            <v>0</v>
          </cell>
          <cell r="N152">
            <v>0</v>
          </cell>
          <cell r="O152">
            <v>0</v>
          </cell>
          <cell r="P152" t="str">
            <v xml:space="preserve"> 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O152">
            <v>0</v>
          </cell>
          <cell r="BP152">
            <v>0</v>
          </cell>
          <cell r="BQ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</row>
        <row r="154">
          <cell r="D154" t="str">
            <v>Non-PT</v>
          </cell>
          <cell r="I154">
            <v>241927.90999999997</v>
          </cell>
          <cell r="J154">
            <v>437205.08</v>
          </cell>
          <cell r="K154">
            <v>195277.16999999998</v>
          </cell>
          <cell r="L154">
            <v>0.4466489044454835</v>
          </cell>
          <cell r="M154">
            <v>1908277.0499999998</v>
          </cell>
          <cell r="N154">
            <v>2625873.8400000003</v>
          </cell>
          <cell r="O154">
            <v>717596.79000000015</v>
          </cell>
          <cell r="P154">
            <v>0.27327923339988036</v>
          </cell>
          <cell r="R154">
            <v>398257.62999999995</v>
          </cell>
          <cell r="S154">
            <v>326855.40000000002</v>
          </cell>
          <cell r="T154">
            <v>350959.52999999997</v>
          </cell>
          <cell r="U154">
            <v>346906.16000000003</v>
          </cell>
          <cell r="V154">
            <v>243370.42</v>
          </cell>
          <cell r="W154">
            <v>241927.90999999997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37865.92</v>
          </cell>
          <cell r="AE154">
            <v>437865.92</v>
          </cell>
          <cell r="AF154">
            <v>437865.92</v>
          </cell>
          <cell r="AG154">
            <v>437865.92</v>
          </cell>
          <cell r="AH154">
            <v>437205.08</v>
          </cell>
          <cell r="AI154">
            <v>437205.08</v>
          </cell>
          <cell r="AJ154">
            <v>437205.08</v>
          </cell>
          <cell r="AK154">
            <v>437205.08</v>
          </cell>
          <cell r="AL154">
            <v>437205.08</v>
          </cell>
          <cell r="AM154">
            <v>437205.08</v>
          </cell>
          <cell r="AN154">
            <v>437205.08</v>
          </cell>
          <cell r="AO154">
            <v>436138.65</v>
          </cell>
          <cell r="AQ154">
            <v>5211019.09</v>
          </cell>
          <cell r="AR154">
            <v>5211019.09</v>
          </cell>
          <cell r="AS154">
            <v>5245452.3</v>
          </cell>
          <cell r="AT154">
            <v>5245452.3</v>
          </cell>
          <cell r="AU154">
            <v>5107940.67</v>
          </cell>
          <cell r="AV154">
            <v>3962800.5799999996</v>
          </cell>
          <cell r="AW154" t="e">
            <v>#REF!</v>
          </cell>
          <cell r="AX154" t="e">
            <v>#REF!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4024657.0000000005</v>
          </cell>
          <cell r="BE154">
            <v>4117193.6399999997</v>
          </cell>
          <cell r="BF154">
            <v>4538032.38</v>
          </cell>
          <cell r="BH154">
            <v>5248037.8900000006</v>
          </cell>
          <cell r="BI154">
            <v>4993039.9000000004</v>
          </cell>
          <cell r="BJ154">
            <v>4625288.8000000007</v>
          </cell>
          <cell r="BK154">
            <v>3962800.5799999996</v>
          </cell>
          <cell r="BL154">
            <v>3962800.5799999996</v>
          </cell>
          <cell r="BM154">
            <v>0</v>
          </cell>
          <cell r="BN154">
            <v>0</v>
          </cell>
          <cell r="BO154">
            <v>2054523.5300000003</v>
          </cell>
          <cell r="BP154">
            <v>1285237.31</v>
          </cell>
          <cell r="BQ154">
            <v>0</v>
          </cell>
          <cell r="BS154">
            <v>3552778.65</v>
          </cell>
          <cell r="BT154">
            <v>3962800.5799999996</v>
          </cell>
          <cell r="BU154">
            <v>3552778.65</v>
          </cell>
          <cell r="BV154">
            <v>410021.93000000028</v>
          </cell>
        </row>
        <row r="156">
          <cell r="C156" t="str">
            <v>O&amp;M</v>
          </cell>
          <cell r="E156" t="str">
            <v>FP-P-PT-FederaRegPol</v>
          </cell>
          <cell r="I156">
            <v>0</v>
          </cell>
          <cell r="J156">
            <v>0</v>
          </cell>
          <cell r="K156">
            <v>0</v>
          </cell>
          <cell r="L156" t="str">
            <v xml:space="preserve"> </v>
          </cell>
          <cell r="M156">
            <v>0</v>
          </cell>
          <cell r="N156">
            <v>0</v>
          </cell>
          <cell r="O156">
            <v>0</v>
          </cell>
          <cell r="P156" t="str">
            <v xml:space="preserve"> 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0</v>
          </cell>
          <cell r="BE156">
            <v>0</v>
          </cell>
          <cell r="BF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C157" t="str">
            <v>O&amp;M</v>
          </cell>
          <cell r="E157" t="str">
            <v>FP-P-E-PT-FedRegPol</v>
          </cell>
          <cell r="I157">
            <v>0</v>
          </cell>
          <cell r="J157">
            <v>0</v>
          </cell>
          <cell r="K157">
            <v>0</v>
          </cell>
          <cell r="L157" t="str">
            <v xml:space="preserve"> </v>
          </cell>
          <cell r="M157">
            <v>0</v>
          </cell>
          <cell r="N157">
            <v>0</v>
          </cell>
          <cell r="O157">
            <v>0</v>
          </cell>
          <cell r="P157" t="str">
            <v xml:space="preserve"> 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0</v>
          </cell>
          <cell r="BE157">
            <v>38230.71</v>
          </cell>
          <cell r="BF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C158" t="str">
            <v>O&amp;M</v>
          </cell>
          <cell r="E158" t="str">
            <v>CF-P-E-PT-Integratio</v>
          </cell>
          <cell r="F158" t="str">
            <v>T&amp;E</v>
          </cell>
          <cell r="I158">
            <v>0</v>
          </cell>
          <cell r="J158">
            <v>0</v>
          </cell>
          <cell r="K158">
            <v>0</v>
          </cell>
          <cell r="L158" t="str">
            <v xml:space="preserve"> </v>
          </cell>
          <cell r="M158">
            <v>0</v>
          </cell>
          <cell r="N158">
            <v>0</v>
          </cell>
          <cell r="O158">
            <v>0</v>
          </cell>
          <cell r="P158" t="str">
            <v xml:space="preserve"> 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0</v>
          </cell>
          <cell r="BE158">
            <v>0</v>
          </cell>
          <cell r="BF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O158">
            <v>0</v>
          </cell>
          <cell r="BP158">
            <v>0</v>
          </cell>
          <cell r="BQ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</row>
        <row r="159">
          <cell r="C159" t="str">
            <v>O&amp;M</v>
          </cell>
          <cell r="E159" t="str">
            <v>FP-P-E-PT-Integratio</v>
          </cell>
          <cell r="F159" t="str">
            <v>T&amp;E</v>
          </cell>
          <cell r="I159">
            <v>0</v>
          </cell>
          <cell r="J159">
            <v>0</v>
          </cell>
          <cell r="K159">
            <v>0</v>
          </cell>
          <cell r="L159" t="str">
            <v xml:space="preserve"> </v>
          </cell>
          <cell r="M159">
            <v>0</v>
          </cell>
          <cell r="N159">
            <v>0</v>
          </cell>
          <cell r="O159">
            <v>0</v>
          </cell>
          <cell r="P159" t="str">
            <v xml:space="preserve"> 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</row>
        <row r="160">
          <cell r="C160" t="str">
            <v>O&amp;M</v>
          </cell>
          <cell r="E160" t="str">
            <v>CF-P-E-PT-ExtCom</v>
          </cell>
          <cell r="I160">
            <v>1060.02</v>
          </cell>
          <cell r="J160">
            <v>5398</v>
          </cell>
          <cell r="K160">
            <v>4337.9799999999996</v>
          </cell>
          <cell r="L160">
            <v>0.80362726935902173</v>
          </cell>
          <cell r="M160">
            <v>41411.11</v>
          </cell>
          <cell r="N160">
            <v>32412</v>
          </cell>
          <cell r="O160">
            <v>-8999.11</v>
          </cell>
          <cell r="P160">
            <v>-0.27764747624336666</v>
          </cell>
          <cell r="R160">
            <v>3649.05</v>
          </cell>
          <cell r="S160">
            <v>1667.38</v>
          </cell>
          <cell r="T160">
            <v>1176.6600000000001</v>
          </cell>
          <cell r="U160">
            <v>27821.34</v>
          </cell>
          <cell r="V160">
            <v>6036.66</v>
          </cell>
          <cell r="W160">
            <v>1060.02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5404</v>
          </cell>
          <cell r="AE160">
            <v>5404</v>
          </cell>
          <cell r="AF160">
            <v>5404</v>
          </cell>
          <cell r="AG160">
            <v>5404</v>
          </cell>
          <cell r="AH160">
            <v>5398</v>
          </cell>
          <cell r="AI160">
            <v>5398</v>
          </cell>
          <cell r="AJ160">
            <v>5398</v>
          </cell>
          <cell r="AK160">
            <v>5398</v>
          </cell>
          <cell r="AL160">
            <v>5398</v>
          </cell>
          <cell r="AM160">
            <v>5398</v>
          </cell>
          <cell r="AN160">
            <v>5398</v>
          </cell>
          <cell r="AO160">
            <v>5398</v>
          </cell>
          <cell r="AQ160">
            <v>63600</v>
          </cell>
          <cell r="AR160">
            <v>63600</v>
          </cell>
          <cell r="AS160">
            <v>64800</v>
          </cell>
          <cell r="AT160">
            <v>64800</v>
          </cell>
          <cell r="AU160">
            <v>64700</v>
          </cell>
          <cell r="AV160">
            <v>64701</v>
          </cell>
          <cell r="AW160" t="e">
            <v>#REF!</v>
          </cell>
          <cell r="AX160" t="e">
            <v>#REF!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D160">
            <v>52584.28</v>
          </cell>
          <cell r="BE160">
            <v>45545.68</v>
          </cell>
          <cell r="BF160">
            <v>84639.57</v>
          </cell>
          <cell r="BH160">
            <v>64800</v>
          </cell>
          <cell r="BI160">
            <v>51866</v>
          </cell>
          <cell r="BJ160">
            <v>50600</v>
          </cell>
          <cell r="BK160">
            <v>64701</v>
          </cell>
          <cell r="BL160">
            <v>64701</v>
          </cell>
          <cell r="BO160">
            <v>23289.89</v>
          </cell>
          <cell r="BP160">
            <v>99</v>
          </cell>
          <cell r="BQ160">
            <v>0</v>
          </cell>
          <cell r="BS160">
            <v>83700</v>
          </cell>
          <cell r="BT160">
            <v>64701</v>
          </cell>
          <cell r="BU160">
            <v>83700</v>
          </cell>
          <cell r="BV160">
            <v>-18999</v>
          </cell>
        </row>
        <row r="161">
          <cell r="C161" t="str">
            <v>O&amp;M</v>
          </cell>
          <cell r="E161" t="str">
            <v>CF-P-PT-ExtComm</v>
          </cell>
          <cell r="I161">
            <v>1791</v>
          </cell>
          <cell r="J161">
            <v>9330</v>
          </cell>
          <cell r="K161">
            <v>7539</v>
          </cell>
          <cell r="L161">
            <v>0.80803858520900318</v>
          </cell>
          <cell r="M161">
            <v>37651</v>
          </cell>
          <cell r="N161">
            <v>56024</v>
          </cell>
          <cell r="O161">
            <v>18373</v>
          </cell>
          <cell r="P161">
            <v>0.32794873625589033</v>
          </cell>
          <cell r="R161">
            <v>173</v>
          </cell>
          <cell r="S161">
            <v>233</v>
          </cell>
          <cell r="T161">
            <v>27721</v>
          </cell>
          <cell r="U161">
            <v>4501</v>
          </cell>
          <cell r="V161">
            <v>3232</v>
          </cell>
          <cell r="W161">
            <v>179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9341</v>
          </cell>
          <cell r="AE161">
            <v>9341</v>
          </cell>
          <cell r="AF161">
            <v>9341</v>
          </cell>
          <cell r="AG161">
            <v>9341</v>
          </cell>
          <cell r="AH161">
            <v>9330</v>
          </cell>
          <cell r="AI161">
            <v>9330</v>
          </cell>
          <cell r="AJ161">
            <v>9330</v>
          </cell>
          <cell r="AK161">
            <v>9330</v>
          </cell>
          <cell r="AL161">
            <v>9330</v>
          </cell>
          <cell r="AM161">
            <v>9330</v>
          </cell>
          <cell r="AN161">
            <v>9330</v>
          </cell>
          <cell r="AO161">
            <v>9326</v>
          </cell>
          <cell r="AQ161">
            <v>112000</v>
          </cell>
          <cell r="AR161">
            <v>112000</v>
          </cell>
          <cell r="AS161">
            <v>112000</v>
          </cell>
          <cell r="AT161">
            <v>112000</v>
          </cell>
          <cell r="AU161">
            <v>112000</v>
          </cell>
          <cell r="AV161">
            <v>112000</v>
          </cell>
          <cell r="AW161" t="e">
            <v>#REF!</v>
          </cell>
          <cell r="AX161" t="e">
            <v>#REF!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38647</v>
          </cell>
          <cell r="BE161">
            <v>43893</v>
          </cell>
          <cell r="BF161">
            <v>34227</v>
          </cell>
          <cell r="BH161">
            <v>112000</v>
          </cell>
          <cell r="BI161">
            <v>51660</v>
          </cell>
          <cell r="BJ161">
            <v>50400</v>
          </cell>
          <cell r="BK161">
            <v>112000</v>
          </cell>
          <cell r="BL161">
            <v>112000</v>
          </cell>
          <cell r="BO161">
            <v>74349</v>
          </cell>
          <cell r="BP161">
            <v>0</v>
          </cell>
          <cell r="BQ161">
            <v>0</v>
          </cell>
          <cell r="BS161">
            <v>56000</v>
          </cell>
          <cell r="BT161">
            <v>112000</v>
          </cell>
          <cell r="BU161">
            <v>56000</v>
          </cell>
          <cell r="BV161">
            <v>56000</v>
          </cell>
        </row>
        <row r="162">
          <cell r="C162" t="str">
            <v>O&amp;M</v>
          </cell>
          <cell r="E162" t="str">
            <v>CF-P-PT-Public Affairs</v>
          </cell>
          <cell r="I162">
            <v>6000</v>
          </cell>
          <cell r="J162">
            <v>27240</v>
          </cell>
          <cell r="K162">
            <v>21240</v>
          </cell>
          <cell r="L162">
            <v>0.77973568281938321</v>
          </cell>
          <cell r="M162">
            <v>117438</v>
          </cell>
          <cell r="N162">
            <v>163568</v>
          </cell>
          <cell r="O162">
            <v>46130</v>
          </cell>
          <cell r="P162">
            <v>0.28202337865597182</v>
          </cell>
          <cell r="R162">
            <v>20282</v>
          </cell>
          <cell r="S162">
            <v>25188</v>
          </cell>
          <cell r="T162">
            <v>26375</v>
          </cell>
          <cell r="U162">
            <v>30977</v>
          </cell>
          <cell r="V162">
            <v>8616</v>
          </cell>
          <cell r="W162">
            <v>600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27272</v>
          </cell>
          <cell r="AE162">
            <v>27272</v>
          </cell>
          <cell r="AF162">
            <v>27272</v>
          </cell>
          <cell r="AG162">
            <v>27272</v>
          </cell>
          <cell r="AH162">
            <v>27240</v>
          </cell>
          <cell r="AI162">
            <v>27240</v>
          </cell>
          <cell r="AJ162">
            <v>27240</v>
          </cell>
          <cell r="AK162">
            <v>27240</v>
          </cell>
          <cell r="AL162">
            <v>27240</v>
          </cell>
          <cell r="AM162">
            <v>27240</v>
          </cell>
          <cell r="AN162">
            <v>27240</v>
          </cell>
          <cell r="AO162">
            <v>27232</v>
          </cell>
          <cell r="AQ162">
            <v>327000</v>
          </cell>
          <cell r="AR162">
            <v>327000</v>
          </cell>
          <cell r="AS162">
            <v>327000</v>
          </cell>
          <cell r="AT162">
            <v>307000</v>
          </cell>
          <cell r="AU162">
            <v>41000</v>
          </cell>
          <cell r="AV162">
            <v>111000</v>
          </cell>
          <cell r="AW162" t="e">
            <v>#REF!</v>
          </cell>
          <cell r="AX162" t="e">
            <v>#REF!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D162">
            <v>306909</v>
          </cell>
          <cell r="BE162">
            <v>328512</v>
          </cell>
          <cell r="BF162">
            <v>364379</v>
          </cell>
          <cell r="BH162">
            <v>327000</v>
          </cell>
          <cell r="BI162">
            <v>367360</v>
          </cell>
          <cell r="BJ162">
            <v>358400</v>
          </cell>
          <cell r="BK162">
            <v>111000</v>
          </cell>
          <cell r="BL162">
            <v>111000</v>
          </cell>
          <cell r="BO162">
            <v>-6438</v>
          </cell>
          <cell r="BP162">
            <v>216000</v>
          </cell>
          <cell r="BQ162">
            <v>0</v>
          </cell>
          <cell r="BS162">
            <v>0</v>
          </cell>
          <cell r="BT162">
            <v>111000</v>
          </cell>
          <cell r="BU162">
            <v>0</v>
          </cell>
          <cell r="BV162">
            <v>111000</v>
          </cell>
        </row>
        <row r="163">
          <cell r="C163" t="str">
            <v>O&amp;M</v>
          </cell>
          <cell r="E163" t="str">
            <v>CF-P-E-PT-Rec&amp; E-Lib</v>
          </cell>
          <cell r="I163">
            <v>0</v>
          </cell>
          <cell r="J163">
            <v>15196</v>
          </cell>
          <cell r="K163">
            <v>15196</v>
          </cell>
          <cell r="L163">
            <v>1</v>
          </cell>
          <cell r="M163">
            <v>94383.01</v>
          </cell>
          <cell r="N163">
            <v>91248</v>
          </cell>
          <cell r="O163">
            <v>-3135.0099999999948</v>
          </cell>
          <cell r="P163">
            <v>-3.4357027003331521E-2</v>
          </cell>
          <cell r="R163">
            <v>33058.1</v>
          </cell>
          <cell r="S163">
            <v>14987.96</v>
          </cell>
          <cell r="T163">
            <v>30601.59</v>
          </cell>
          <cell r="U163">
            <v>15833.04</v>
          </cell>
          <cell r="V163">
            <v>-97.6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15214</v>
          </cell>
          <cell r="AE163">
            <v>15214</v>
          </cell>
          <cell r="AF163">
            <v>15214</v>
          </cell>
          <cell r="AG163">
            <v>15214</v>
          </cell>
          <cell r="AH163">
            <v>15196</v>
          </cell>
          <cell r="AI163">
            <v>15196</v>
          </cell>
          <cell r="AJ163">
            <v>15196</v>
          </cell>
          <cell r="AK163">
            <v>15196</v>
          </cell>
          <cell r="AL163">
            <v>15196</v>
          </cell>
          <cell r="AM163">
            <v>15196</v>
          </cell>
          <cell r="AN163">
            <v>15196</v>
          </cell>
          <cell r="AO163">
            <v>15191</v>
          </cell>
          <cell r="AQ163">
            <v>182419</v>
          </cell>
          <cell r="AR163">
            <v>182419</v>
          </cell>
          <cell r="AS163">
            <v>177618.5</v>
          </cell>
          <cell r="AT163">
            <v>177618.5</v>
          </cell>
          <cell r="AU163">
            <v>178884</v>
          </cell>
          <cell r="AV163">
            <v>178883</v>
          </cell>
          <cell r="AW163" t="e">
            <v>#REF!</v>
          </cell>
          <cell r="AX163" t="e">
            <v>#REF!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146334.25</v>
          </cell>
          <cell r="BE163">
            <v>118015.95</v>
          </cell>
          <cell r="BF163">
            <v>110948.68</v>
          </cell>
          <cell r="BH163">
            <v>182419</v>
          </cell>
          <cell r="BI163">
            <v>126002</v>
          </cell>
          <cell r="BJ163">
            <v>123158</v>
          </cell>
          <cell r="BK163">
            <v>178883</v>
          </cell>
          <cell r="BL163">
            <v>178883</v>
          </cell>
          <cell r="BO163">
            <v>84499.99</v>
          </cell>
          <cell r="BP163">
            <v>3536</v>
          </cell>
          <cell r="BQ163">
            <v>0</v>
          </cell>
          <cell r="BS163">
            <v>0</v>
          </cell>
          <cell r="BT163">
            <v>178883</v>
          </cell>
          <cell r="BU163">
            <v>0</v>
          </cell>
          <cell r="BV163">
            <v>178883</v>
          </cell>
        </row>
        <row r="164">
          <cell r="C164" t="str">
            <v>O&amp;M</v>
          </cell>
          <cell r="E164" t="str">
            <v>CF-P-PT-Recrds&amp;E-Lib</v>
          </cell>
          <cell r="I164">
            <v>0</v>
          </cell>
          <cell r="J164">
            <v>24303</v>
          </cell>
          <cell r="K164">
            <v>24303</v>
          </cell>
          <cell r="L164">
            <v>1</v>
          </cell>
          <cell r="M164">
            <v>179829</v>
          </cell>
          <cell r="N164">
            <v>145934</v>
          </cell>
          <cell r="O164">
            <v>-33895</v>
          </cell>
          <cell r="P164">
            <v>-0.23226252963668509</v>
          </cell>
          <cell r="R164">
            <v>39523</v>
          </cell>
          <cell r="S164">
            <v>71996</v>
          </cell>
          <cell r="T164">
            <v>18138</v>
          </cell>
          <cell r="U164">
            <v>49297</v>
          </cell>
          <cell r="V164">
            <v>87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24332</v>
          </cell>
          <cell r="AE164">
            <v>24332</v>
          </cell>
          <cell r="AF164">
            <v>24332</v>
          </cell>
          <cell r="AG164">
            <v>24332</v>
          </cell>
          <cell r="AH164">
            <v>24303</v>
          </cell>
          <cell r="AI164">
            <v>24303</v>
          </cell>
          <cell r="AJ164">
            <v>24303</v>
          </cell>
          <cell r="AK164">
            <v>24303</v>
          </cell>
          <cell r="AL164">
            <v>24303</v>
          </cell>
          <cell r="AM164">
            <v>24303</v>
          </cell>
          <cell r="AN164">
            <v>24303</v>
          </cell>
          <cell r="AO164">
            <v>24301</v>
          </cell>
          <cell r="AQ164">
            <v>291750</v>
          </cell>
          <cell r="AR164">
            <v>291750</v>
          </cell>
          <cell r="AS164">
            <v>291750</v>
          </cell>
          <cell r="AT164">
            <v>261750</v>
          </cell>
          <cell r="AU164">
            <v>178954</v>
          </cell>
          <cell r="AV164">
            <v>178954</v>
          </cell>
          <cell r="AW164" t="e">
            <v>#REF!</v>
          </cell>
          <cell r="AX164" t="e">
            <v>#REF!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44823</v>
          </cell>
          <cell r="BE164">
            <v>283970</v>
          </cell>
          <cell r="BF164">
            <v>273920</v>
          </cell>
          <cell r="BH164">
            <v>291750</v>
          </cell>
          <cell r="BI164">
            <v>314475</v>
          </cell>
          <cell r="BJ164">
            <v>299500</v>
          </cell>
          <cell r="BK164">
            <v>178954</v>
          </cell>
          <cell r="BL164">
            <v>178954</v>
          </cell>
          <cell r="BO164">
            <v>-875</v>
          </cell>
          <cell r="BP164">
            <v>112796</v>
          </cell>
          <cell r="BQ164">
            <v>0</v>
          </cell>
          <cell r="BS164">
            <v>0</v>
          </cell>
          <cell r="BT164">
            <v>178954</v>
          </cell>
          <cell r="BU164">
            <v>0</v>
          </cell>
          <cell r="BV164">
            <v>178954</v>
          </cell>
        </row>
        <row r="165">
          <cell r="C165" t="str">
            <v>O&amp;M</v>
          </cell>
          <cell r="E165" t="str">
            <v>CF-P-PT-Commu Conslt</v>
          </cell>
          <cell r="I165">
            <v>1060</v>
          </cell>
          <cell r="J165">
            <v>7914</v>
          </cell>
          <cell r="K165">
            <v>6854</v>
          </cell>
          <cell r="L165">
            <v>0.86606014657568864</v>
          </cell>
          <cell r="M165">
            <v>14537</v>
          </cell>
          <cell r="N165">
            <v>47520</v>
          </cell>
          <cell r="O165">
            <v>32983</v>
          </cell>
          <cell r="P165">
            <v>0.69408670033670039</v>
          </cell>
          <cell r="R165">
            <v>1109</v>
          </cell>
          <cell r="S165">
            <v>4048</v>
          </cell>
          <cell r="T165">
            <v>2980</v>
          </cell>
          <cell r="U165">
            <v>2961</v>
          </cell>
          <cell r="V165">
            <v>2379</v>
          </cell>
          <cell r="W165">
            <v>106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7923</v>
          </cell>
          <cell r="AE165">
            <v>7923</v>
          </cell>
          <cell r="AF165">
            <v>7923</v>
          </cell>
          <cell r="AG165">
            <v>7923</v>
          </cell>
          <cell r="AH165">
            <v>7914</v>
          </cell>
          <cell r="AI165">
            <v>7914</v>
          </cell>
          <cell r="AJ165">
            <v>7914</v>
          </cell>
          <cell r="AK165">
            <v>7914</v>
          </cell>
          <cell r="AL165">
            <v>7914</v>
          </cell>
          <cell r="AM165">
            <v>7914</v>
          </cell>
          <cell r="AN165">
            <v>7914</v>
          </cell>
          <cell r="AO165">
            <v>7910</v>
          </cell>
          <cell r="AQ165">
            <v>95000</v>
          </cell>
          <cell r="AR165">
            <v>95000</v>
          </cell>
          <cell r="AS165">
            <v>95000</v>
          </cell>
          <cell r="AT165">
            <v>75000</v>
          </cell>
          <cell r="AU165">
            <v>75000</v>
          </cell>
          <cell r="AV165">
            <v>75000</v>
          </cell>
          <cell r="AW165" t="e">
            <v>#REF!</v>
          </cell>
          <cell r="AX165" t="e">
            <v>#REF!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106272</v>
          </cell>
          <cell r="BE165">
            <v>106843</v>
          </cell>
          <cell r="BF165">
            <v>96732</v>
          </cell>
          <cell r="BH165">
            <v>95000</v>
          </cell>
          <cell r="BI165">
            <v>114800</v>
          </cell>
          <cell r="BJ165">
            <v>112000</v>
          </cell>
          <cell r="BK165">
            <v>75000</v>
          </cell>
          <cell r="BL165">
            <v>75000</v>
          </cell>
          <cell r="BO165">
            <v>60463</v>
          </cell>
          <cell r="BP165">
            <v>20000</v>
          </cell>
          <cell r="BQ165">
            <v>0</v>
          </cell>
          <cell r="BS165">
            <v>55000</v>
          </cell>
          <cell r="BT165">
            <v>75000</v>
          </cell>
          <cell r="BU165">
            <v>55000</v>
          </cell>
          <cell r="BV165">
            <v>20000</v>
          </cell>
        </row>
        <row r="166">
          <cell r="C166" t="str">
            <v>O&amp;M</v>
          </cell>
          <cell r="E166" t="str">
            <v>CF-P-E-PT-Adv&amp;B</v>
          </cell>
          <cell r="I166">
            <v>52493.4</v>
          </cell>
          <cell r="J166">
            <v>224910</v>
          </cell>
          <cell r="K166">
            <v>172416.6</v>
          </cell>
          <cell r="L166">
            <v>0.76660264105642262</v>
          </cell>
          <cell r="M166">
            <v>997423.97</v>
          </cell>
          <cell r="N166">
            <v>1350540</v>
          </cell>
          <cell r="O166">
            <v>353116.03</v>
          </cell>
          <cell r="P166">
            <v>0.26146284449183294</v>
          </cell>
          <cell r="R166">
            <v>54575.69</v>
          </cell>
          <cell r="S166">
            <v>456050.16</v>
          </cell>
          <cell r="T166">
            <v>129494.7</v>
          </cell>
          <cell r="U166">
            <v>144584.46</v>
          </cell>
          <cell r="V166">
            <v>160225.56</v>
          </cell>
          <cell r="W166">
            <v>52493.4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D166">
            <v>225180</v>
          </cell>
          <cell r="AE166">
            <v>225180</v>
          </cell>
          <cell r="AF166">
            <v>225180</v>
          </cell>
          <cell r="AG166">
            <v>225180</v>
          </cell>
          <cell r="AH166">
            <v>224910</v>
          </cell>
          <cell r="AI166">
            <v>224910</v>
          </cell>
          <cell r="AJ166">
            <v>224910</v>
          </cell>
          <cell r="AK166">
            <v>224910</v>
          </cell>
          <cell r="AL166">
            <v>224910</v>
          </cell>
          <cell r="AM166">
            <v>224910</v>
          </cell>
          <cell r="AN166">
            <v>224910</v>
          </cell>
          <cell r="AO166">
            <v>224910</v>
          </cell>
          <cell r="AQ166">
            <v>2650000</v>
          </cell>
          <cell r="AR166">
            <v>2650000</v>
          </cell>
          <cell r="AS166">
            <v>2700000</v>
          </cell>
          <cell r="AT166">
            <v>2700000</v>
          </cell>
          <cell r="AU166">
            <v>2690366</v>
          </cell>
          <cell r="AV166">
            <v>2690366</v>
          </cell>
          <cell r="AW166" t="e">
            <v>#REF!</v>
          </cell>
          <cell r="AX166" t="e">
            <v>#REF!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1468081.59</v>
          </cell>
          <cell r="BE166">
            <v>1145530.94</v>
          </cell>
          <cell r="BF166">
            <v>1321960.97</v>
          </cell>
          <cell r="BH166">
            <v>2700000</v>
          </cell>
          <cell r="BI166">
            <v>1336764</v>
          </cell>
          <cell r="BJ166">
            <v>1238160</v>
          </cell>
          <cell r="BK166">
            <v>2690366</v>
          </cell>
          <cell r="BL166">
            <v>2690366</v>
          </cell>
          <cell r="BO166">
            <v>1692942.03</v>
          </cell>
          <cell r="BP166">
            <v>9634</v>
          </cell>
          <cell r="BQ166">
            <v>0</v>
          </cell>
          <cell r="BS166">
            <v>2700000</v>
          </cell>
          <cell r="BT166">
            <v>2690366</v>
          </cell>
          <cell r="BU166">
            <v>2700000</v>
          </cell>
          <cell r="BV166">
            <v>-9634</v>
          </cell>
        </row>
        <row r="167">
          <cell r="C167" t="str">
            <v>O&amp;M</v>
          </cell>
          <cell r="E167" t="str">
            <v>CF-P-PT-FedAff/</v>
          </cell>
          <cell r="I167">
            <v>0</v>
          </cell>
          <cell r="J167">
            <v>13328</v>
          </cell>
          <cell r="K167">
            <v>13328</v>
          </cell>
          <cell r="L167">
            <v>1</v>
          </cell>
          <cell r="M167">
            <v>157250</v>
          </cell>
          <cell r="N167">
            <v>80032</v>
          </cell>
          <cell r="O167">
            <v>-77218</v>
          </cell>
          <cell r="P167">
            <v>-0.96483906437425027</v>
          </cell>
          <cell r="R167">
            <v>124625</v>
          </cell>
          <cell r="S167">
            <v>4000</v>
          </cell>
          <cell r="T167">
            <v>4000</v>
          </cell>
          <cell r="U167">
            <v>24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13344</v>
          </cell>
          <cell r="AE167">
            <v>13344</v>
          </cell>
          <cell r="AF167">
            <v>13344</v>
          </cell>
          <cell r="AG167">
            <v>13344</v>
          </cell>
          <cell r="AH167">
            <v>13328</v>
          </cell>
          <cell r="AI167">
            <v>13328</v>
          </cell>
          <cell r="AJ167">
            <v>13328</v>
          </cell>
          <cell r="AK167">
            <v>13328</v>
          </cell>
          <cell r="AL167">
            <v>13328</v>
          </cell>
          <cell r="AM167">
            <v>13328</v>
          </cell>
          <cell r="AN167">
            <v>13328</v>
          </cell>
          <cell r="AO167">
            <v>13328</v>
          </cell>
          <cell r="AQ167">
            <v>160000</v>
          </cell>
          <cell r="AR167">
            <v>160000</v>
          </cell>
          <cell r="AS167">
            <v>160000</v>
          </cell>
          <cell r="AT167">
            <v>160000</v>
          </cell>
          <cell r="AU167">
            <v>142000</v>
          </cell>
          <cell r="AV167">
            <v>142000</v>
          </cell>
          <cell r="AW167" t="e">
            <v>#REF!</v>
          </cell>
          <cell r="AX167" t="e">
            <v>#REF!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186971</v>
          </cell>
          <cell r="BE167">
            <v>165561</v>
          </cell>
          <cell r="BF167">
            <v>0</v>
          </cell>
          <cell r="BH167">
            <v>160000</v>
          </cell>
          <cell r="BI167">
            <v>152769</v>
          </cell>
          <cell r="BJ167">
            <v>149042</v>
          </cell>
          <cell r="BK167">
            <v>142000</v>
          </cell>
          <cell r="BL167">
            <v>142000</v>
          </cell>
          <cell r="BO167">
            <v>-15250</v>
          </cell>
          <cell r="BP167">
            <v>18000</v>
          </cell>
          <cell r="BQ167">
            <v>0</v>
          </cell>
          <cell r="BS167">
            <v>0</v>
          </cell>
          <cell r="BT167">
            <v>142000</v>
          </cell>
          <cell r="BU167">
            <v>0</v>
          </cell>
          <cell r="BV167">
            <v>142000</v>
          </cell>
        </row>
        <row r="168">
          <cell r="C168" t="str">
            <v>O&amp;M</v>
          </cell>
          <cell r="E168" t="str">
            <v>CF-P-E-PT-FA/CI</v>
          </cell>
          <cell r="I168">
            <v>0</v>
          </cell>
          <cell r="J168">
            <v>50605</v>
          </cell>
          <cell r="K168">
            <v>50605</v>
          </cell>
          <cell r="L168">
            <v>1</v>
          </cell>
          <cell r="M168">
            <v>143353.66</v>
          </cell>
          <cell r="N168">
            <v>303874</v>
          </cell>
          <cell r="O168">
            <v>160520.34</v>
          </cell>
          <cell r="P168">
            <v>0.52824637843316635</v>
          </cell>
          <cell r="R168">
            <v>35712.99</v>
          </cell>
          <cell r="S168">
            <v>18529.330000000002</v>
          </cell>
          <cell r="T168">
            <v>40616.1</v>
          </cell>
          <cell r="U168">
            <v>43117.919999999998</v>
          </cell>
          <cell r="V168">
            <v>5377.32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50666</v>
          </cell>
          <cell r="AE168">
            <v>50666</v>
          </cell>
          <cell r="AF168">
            <v>50666</v>
          </cell>
          <cell r="AG168">
            <v>50666</v>
          </cell>
          <cell r="AH168">
            <v>50605</v>
          </cell>
          <cell r="AI168">
            <v>50605</v>
          </cell>
          <cell r="AJ168">
            <v>50605</v>
          </cell>
          <cell r="AK168">
            <v>50605</v>
          </cell>
          <cell r="AL168">
            <v>50605</v>
          </cell>
          <cell r="AM168">
            <v>50605</v>
          </cell>
          <cell r="AN168">
            <v>50605</v>
          </cell>
          <cell r="AO168">
            <v>50601</v>
          </cell>
          <cell r="AQ168">
            <v>596250</v>
          </cell>
          <cell r="AR168">
            <v>596250</v>
          </cell>
          <cell r="AS168">
            <v>607500</v>
          </cell>
          <cell r="AT168">
            <v>542700</v>
          </cell>
          <cell r="AU168">
            <v>139376</v>
          </cell>
          <cell r="AV168">
            <v>139376</v>
          </cell>
          <cell r="AW168" t="e">
            <v>#REF!</v>
          </cell>
          <cell r="AX168" t="e">
            <v>#REF!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345510.6</v>
          </cell>
          <cell r="BE168">
            <v>343067.87</v>
          </cell>
          <cell r="BF168">
            <v>427203.36</v>
          </cell>
          <cell r="BH168">
            <v>607500</v>
          </cell>
          <cell r="BI168">
            <v>494573</v>
          </cell>
          <cell r="BJ168">
            <v>356232</v>
          </cell>
          <cell r="BK168">
            <v>139376</v>
          </cell>
          <cell r="BL168">
            <v>139376</v>
          </cell>
          <cell r="BO168">
            <v>-3977.6600000000035</v>
          </cell>
          <cell r="BP168">
            <v>468124</v>
          </cell>
          <cell r="BQ168">
            <v>0</v>
          </cell>
          <cell r="BS168">
            <v>0</v>
          </cell>
          <cell r="BT168">
            <v>139376</v>
          </cell>
          <cell r="BU168">
            <v>0</v>
          </cell>
          <cell r="BV168">
            <v>139376</v>
          </cell>
        </row>
        <row r="169">
          <cell r="C169" t="str">
            <v>O&amp;M</v>
          </cell>
          <cell r="E169" t="str">
            <v>CF-P-E-PT-Advertising Svcs</v>
          </cell>
          <cell r="I169">
            <v>0</v>
          </cell>
          <cell r="J169">
            <v>13944</v>
          </cell>
          <cell r="K169">
            <v>13944</v>
          </cell>
          <cell r="L169">
            <v>1</v>
          </cell>
          <cell r="M169">
            <v>96403.86</v>
          </cell>
          <cell r="N169">
            <v>83732</v>
          </cell>
          <cell r="O169">
            <v>-12671.86</v>
          </cell>
          <cell r="P169">
            <v>-0.15133831748913201</v>
          </cell>
          <cell r="R169">
            <v>36.57</v>
          </cell>
          <cell r="S169">
            <v>173.31</v>
          </cell>
          <cell r="T169">
            <v>29916.54</v>
          </cell>
          <cell r="U169">
            <v>72087.839999999997</v>
          </cell>
          <cell r="V169">
            <v>-5810.4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13961</v>
          </cell>
          <cell r="AE169">
            <v>13961</v>
          </cell>
          <cell r="AF169">
            <v>13961</v>
          </cell>
          <cell r="AG169">
            <v>13961</v>
          </cell>
          <cell r="AH169">
            <v>13944</v>
          </cell>
          <cell r="AI169">
            <v>13944</v>
          </cell>
          <cell r="AJ169">
            <v>13944</v>
          </cell>
          <cell r="AK169">
            <v>13944</v>
          </cell>
          <cell r="AL169">
            <v>13944</v>
          </cell>
          <cell r="AM169">
            <v>13944</v>
          </cell>
          <cell r="AN169">
            <v>13944</v>
          </cell>
          <cell r="AO169">
            <v>13948</v>
          </cell>
          <cell r="AQ169">
            <v>164300</v>
          </cell>
          <cell r="AR169">
            <v>164300</v>
          </cell>
          <cell r="AS169">
            <v>167400</v>
          </cell>
          <cell r="AT169">
            <v>118800</v>
          </cell>
          <cell r="AU169">
            <v>118800</v>
          </cell>
          <cell r="AV169">
            <v>118800</v>
          </cell>
          <cell r="AW169" t="e">
            <v>#REF!</v>
          </cell>
          <cell r="AX169" t="e">
            <v>#REF!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128126.02</v>
          </cell>
          <cell r="BE169">
            <v>122856.79</v>
          </cell>
          <cell r="BF169">
            <v>112742.66</v>
          </cell>
          <cell r="BH169">
            <v>167400</v>
          </cell>
          <cell r="BI169">
            <v>135300</v>
          </cell>
          <cell r="BJ169">
            <v>132000</v>
          </cell>
          <cell r="BK169">
            <v>118800</v>
          </cell>
          <cell r="BL169">
            <v>118800</v>
          </cell>
          <cell r="BO169">
            <v>22396.14</v>
          </cell>
          <cell r="BP169">
            <v>48600</v>
          </cell>
          <cell r="BQ169">
            <v>0</v>
          </cell>
          <cell r="BS169">
            <v>167400</v>
          </cell>
          <cell r="BT169">
            <v>118800</v>
          </cell>
          <cell r="BU169">
            <v>167400</v>
          </cell>
          <cell r="BV169">
            <v>-48600</v>
          </cell>
        </row>
        <row r="170">
          <cell r="C170" t="str">
            <v>O&amp;M</v>
          </cell>
          <cell r="E170" t="str">
            <v>CF-P-E-PT-ComCo</v>
          </cell>
          <cell r="I170">
            <v>1560.6</v>
          </cell>
          <cell r="J170">
            <v>8322</v>
          </cell>
          <cell r="K170">
            <v>6761.4</v>
          </cell>
          <cell r="L170">
            <v>0.81247296322999274</v>
          </cell>
          <cell r="M170">
            <v>5257.44</v>
          </cell>
          <cell r="N170">
            <v>49972</v>
          </cell>
          <cell r="O170">
            <v>44714.559999999998</v>
          </cell>
          <cell r="P170">
            <v>0.8947922836788601</v>
          </cell>
          <cell r="R170">
            <v>0</v>
          </cell>
          <cell r="S170">
            <v>0</v>
          </cell>
          <cell r="T170">
            <v>100.98</v>
          </cell>
          <cell r="U170">
            <v>1264.68</v>
          </cell>
          <cell r="V170">
            <v>2331.1799999999998</v>
          </cell>
          <cell r="W170">
            <v>1560.6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8332</v>
          </cell>
          <cell r="AE170">
            <v>8332</v>
          </cell>
          <cell r="AF170">
            <v>8332</v>
          </cell>
          <cell r="AG170">
            <v>8332</v>
          </cell>
          <cell r="AH170">
            <v>8322</v>
          </cell>
          <cell r="AI170">
            <v>8322</v>
          </cell>
          <cell r="AJ170">
            <v>8322</v>
          </cell>
          <cell r="AK170">
            <v>8322</v>
          </cell>
          <cell r="AL170">
            <v>8322</v>
          </cell>
          <cell r="AM170">
            <v>8322</v>
          </cell>
          <cell r="AN170">
            <v>8322</v>
          </cell>
          <cell r="AO170">
            <v>8318</v>
          </cell>
          <cell r="AQ170">
            <v>98050</v>
          </cell>
          <cell r="AR170">
            <v>98050</v>
          </cell>
          <cell r="AS170">
            <v>99900</v>
          </cell>
          <cell r="AT170">
            <v>72900</v>
          </cell>
          <cell r="AU170">
            <v>72900</v>
          </cell>
          <cell r="AV170">
            <v>72900</v>
          </cell>
          <cell r="AW170" t="e">
            <v>#REF!</v>
          </cell>
          <cell r="AX170" t="e">
            <v>#REF!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26974.560000000001</v>
          </cell>
          <cell r="BE170">
            <v>14498.8</v>
          </cell>
          <cell r="BF170">
            <v>46328.11</v>
          </cell>
          <cell r="BH170">
            <v>99900</v>
          </cell>
          <cell r="BI170">
            <v>33828</v>
          </cell>
          <cell r="BJ170">
            <v>33000</v>
          </cell>
          <cell r="BK170">
            <v>72900</v>
          </cell>
          <cell r="BL170">
            <v>72900</v>
          </cell>
          <cell r="BO170">
            <v>67642.559999999998</v>
          </cell>
          <cell r="BP170">
            <v>27000</v>
          </cell>
          <cell r="BQ170">
            <v>0</v>
          </cell>
          <cell r="BS170">
            <v>49680</v>
          </cell>
          <cell r="BT170">
            <v>72900</v>
          </cell>
          <cell r="BU170">
            <v>49680</v>
          </cell>
          <cell r="BV170">
            <v>23220</v>
          </cell>
        </row>
        <row r="171">
          <cell r="C171" t="str">
            <v>O&amp;M</v>
          </cell>
          <cell r="E171" t="str">
            <v>CF-P-PT-Advertising Svcs</v>
          </cell>
          <cell r="I171">
            <v>0</v>
          </cell>
          <cell r="J171">
            <v>0</v>
          </cell>
          <cell r="K171">
            <v>0</v>
          </cell>
          <cell r="L171" t="str">
            <v xml:space="preserve"> </v>
          </cell>
          <cell r="M171">
            <v>0</v>
          </cell>
          <cell r="N171">
            <v>0</v>
          </cell>
          <cell r="O171">
            <v>0</v>
          </cell>
          <cell r="P171" t="str">
            <v xml:space="preserve"> 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2349</v>
          </cell>
          <cell r="BE171">
            <v>1017</v>
          </cell>
          <cell r="BF171">
            <v>3855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O171">
            <v>0</v>
          </cell>
          <cell r="BP171">
            <v>0</v>
          </cell>
          <cell r="BQ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</row>
        <row r="172">
          <cell r="C172" t="str">
            <v>O&amp;M</v>
          </cell>
          <cell r="E172" t="str">
            <v>CF-P-PT-Integration Pass Through</v>
          </cell>
          <cell r="F172" t="str">
            <v>Integration</v>
          </cell>
          <cell r="I172">
            <v>0</v>
          </cell>
          <cell r="J172">
            <v>0</v>
          </cell>
          <cell r="K172">
            <v>0</v>
          </cell>
          <cell r="L172" t="str">
            <v xml:space="preserve"> </v>
          </cell>
          <cell r="M172">
            <v>0</v>
          </cell>
          <cell r="N172">
            <v>0</v>
          </cell>
          <cell r="O172">
            <v>0</v>
          </cell>
          <cell r="P172" t="str">
            <v xml:space="preserve"> 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0</v>
          </cell>
          <cell r="BE172">
            <v>0</v>
          </cell>
          <cell r="BF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</row>
        <row r="173">
          <cell r="C173" t="str">
            <v>O&amp;M</v>
          </cell>
          <cell r="E173" t="str">
            <v>CF-P-PT-Res and Content Mgmt Cons</v>
          </cell>
          <cell r="I173">
            <v>0</v>
          </cell>
          <cell r="J173">
            <v>0</v>
          </cell>
          <cell r="K173">
            <v>0</v>
          </cell>
          <cell r="L173" t="str">
            <v xml:space="preserve"> </v>
          </cell>
          <cell r="M173">
            <v>0</v>
          </cell>
          <cell r="N173">
            <v>0</v>
          </cell>
          <cell r="O173">
            <v>0</v>
          </cell>
          <cell r="P173" t="str">
            <v xml:space="preserve"> 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0</v>
          </cell>
          <cell r="BE173">
            <v>0</v>
          </cell>
          <cell r="BF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O173">
            <v>0</v>
          </cell>
          <cell r="BP173">
            <v>0</v>
          </cell>
          <cell r="BQ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</row>
        <row r="175">
          <cell r="D175" t="str">
            <v>PT</v>
          </cell>
          <cell r="I175">
            <v>63965.02</v>
          </cell>
          <cell r="J175">
            <v>400490</v>
          </cell>
          <cell r="K175">
            <v>336524.98000000004</v>
          </cell>
          <cell r="L175">
            <v>0.84028310319858179</v>
          </cell>
          <cell r="M175">
            <v>1884938.0499999998</v>
          </cell>
          <cell r="N175">
            <v>2404856</v>
          </cell>
          <cell r="O175">
            <v>519917.95</v>
          </cell>
          <cell r="P175">
            <v>0.21619504452657456</v>
          </cell>
          <cell r="R175">
            <v>312744.39999999997</v>
          </cell>
          <cell r="S175">
            <v>596873.14</v>
          </cell>
          <cell r="T175">
            <v>311120.56999999995</v>
          </cell>
          <cell r="U175">
            <v>417070.27999999997</v>
          </cell>
          <cell r="V175">
            <v>183164.64</v>
          </cell>
          <cell r="W175">
            <v>63965.02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400969</v>
          </cell>
          <cell r="AE175">
            <v>400969</v>
          </cell>
          <cell r="AF175">
            <v>400969</v>
          </cell>
          <cell r="AG175">
            <v>400969</v>
          </cell>
          <cell r="AH175">
            <v>400490</v>
          </cell>
          <cell r="AI175">
            <v>400490</v>
          </cell>
          <cell r="AJ175">
            <v>400490</v>
          </cell>
          <cell r="AK175">
            <v>400490</v>
          </cell>
          <cell r="AL175">
            <v>400490</v>
          </cell>
          <cell r="AM175">
            <v>400490</v>
          </cell>
          <cell r="AN175">
            <v>400490</v>
          </cell>
          <cell r="AO175">
            <v>400463</v>
          </cell>
          <cell r="AQ175">
            <v>4740369</v>
          </cell>
          <cell r="AR175">
            <v>4740369</v>
          </cell>
          <cell r="AS175">
            <v>4802968.5</v>
          </cell>
          <cell r="AT175">
            <v>4592568.5</v>
          </cell>
          <cell r="AU175">
            <v>3813980</v>
          </cell>
          <cell r="AV175">
            <v>3883980</v>
          </cell>
          <cell r="AW175" t="e">
            <v>#REF!</v>
          </cell>
          <cell r="AX175" t="e">
            <v>#REF!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3053582.3000000003</v>
          </cell>
          <cell r="BE175">
            <v>2757542.7399999998</v>
          </cell>
          <cell r="BF175">
            <v>2876936.3499999996</v>
          </cell>
          <cell r="BH175">
            <v>4807769</v>
          </cell>
          <cell r="BI175">
            <v>3179397</v>
          </cell>
          <cell r="BJ175">
            <v>2902492</v>
          </cell>
          <cell r="BK175">
            <v>3883980</v>
          </cell>
          <cell r="BL175">
            <v>3883980</v>
          </cell>
          <cell r="BM175">
            <v>0</v>
          </cell>
          <cell r="BN175">
            <v>0</v>
          </cell>
          <cell r="BO175">
            <v>1999041.9500000002</v>
          </cell>
          <cell r="BP175">
            <v>923789</v>
          </cell>
          <cell r="BQ175">
            <v>0</v>
          </cell>
          <cell r="BS175">
            <v>3111780</v>
          </cell>
          <cell r="BT175">
            <v>3883980</v>
          </cell>
          <cell r="BU175">
            <v>3111780</v>
          </cell>
          <cell r="BV175">
            <v>772200</v>
          </cell>
        </row>
        <row r="177">
          <cell r="C177" t="str">
            <v>O &amp; M Total</v>
          </cell>
          <cell r="I177">
            <v>305892.92999999993</v>
          </cell>
          <cell r="J177">
            <v>837695.08000000007</v>
          </cell>
          <cell r="K177">
            <v>531802.15</v>
          </cell>
          <cell r="L177">
            <v>0.63483976771118189</v>
          </cell>
          <cell r="M177">
            <v>3793215.0999999996</v>
          </cell>
          <cell r="N177">
            <v>5030729.84</v>
          </cell>
          <cell r="O177">
            <v>1237514.7400000002</v>
          </cell>
          <cell r="P177">
            <v>0.24599109460427721</v>
          </cell>
          <cell r="R177">
            <v>711002.02999999991</v>
          </cell>
          <cell r="S177">
            <v>923728.54</v>
          </cell>
          <cell r="T177">
            <v>662080.1</v>
          </cell>
          <cell r="U177">
            <v>763976.44000000006</v>
          </cell>
          <cell r="V177">
            <v>426535.06</v>
          </cell>
          <cell r="W177">
            <v>305892.92999999993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838834.91999999993</v>
          </cell>
          <cell r="AE177">
            <v>838834.91999999993</v>
          </cell>
          <cell r="AF177">
            <v>838834.91999999993</v>
          </cell>
          <cell r="AG177">
            <v>838834.91999999993</v>
          </cell>
          <cell r="AH177">
            <v>837695.08000000007</v>
          </cell>
          <cell r="AI177">
            <v>837695.08000000007</v>
          </cell>
          <cell r="AJ177">
            <v>837695.08000000007</v>
          </cell>
          <cell r="AK177">
            <v>837695.08000000007</v>
          </cell>
          <cell r="AL177">
            <v>837695.08000000007</v>
          </cell>
          <cell r="AM177">
            <v>837695.08000000007</v>
          </cell>
          <cell r="AN177">
            <v>837695.08000000007</v>
          </cell>
          <cell r="AO177">
            <v>836601.65</v>
          </cell>
          <cell r="AQ177">
            <v>9951388.0899999999</v>
          </cell>
          <cell r="AR177">
            <v>9951388.0899999999</v>
          </cell>
          <cell r="AS177">
            <v>10048420.800000001</v>
          </cell>
          <cell r="AT177">
            <v>9838020.8000000007</v>
          </cell>
          <cell r="AU177">
            <v>8921920.6699999999</v>
          </cell>
          <cell r="AV177">
            <v>7846780.5800000001</v>
          </cell>
          <cell r="AW177" t="e">
            <v>#REF!</v>
          </cell>
          <cell r="AX177" t="e">
            <v>#REF!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7078239.2999999989</v>
          </cell>
          <cell r="BE177">
            <v>6874736.3799999999</v>
          </cell>
          <cell r="BF177">
            <v>7414968.7300000004</v>
          </cell>
          <cell r="BH177">
            <v>10055806.890000001</v>
          </cell>
          <cell r="BI177">
            <v>8172436.9000000004</v>
          </cell>
          <cell r="BJ177">
            <v>7527780.8000000007</v>
          </cell>
          <cell r="BK177">
            <v>7846780.5800000001</v>
          </cell>
          <cell r="BL177">
            <v>7846780.5800000001</v>
          </cell>
          <cell r="BM177">
            <v>0</v>
          </cell>
          <cell r="BN177">
            <v>0</v>
          </cell>
          <cell r="BO177">
            <v>4053565.4800000004</v>
          </cell>
          <cell r="BP177">
            <v>2209026.31</v>
          </cell>
          <cell r="BQ177">
            <v>0</v>
          </cell>
          <cell r="BS177">
            <v>6664558.6500000004</v>
          </cell>
          <cell r="BT177">
            <v>7846780.5800000001</v>
          </cell>
          <cell r="BU177">
            <v>6664558.6500000004</v>
          </cell>
          <cell r="BV177">
            <v>1182221.9300000002</v>
          </cell>
        </row>
        <row r="179">
          <cell r="I179">
            <v>-3630.6471999999999</v>
          </cell>
          <cell r="J179">
            <v>20422.852999999999</v>
          </cell>
          <cell r="K179">
            <v>24053.500199999999</v>
          </cell>
          <cell r="L179">
            <v>1.177773751786785</v>
          </cell>
          <cell r="M179">
            <v>-286832.56180000002</v>
          </cell>
          <cell r="N179">
            <v>147113.97949999999</v>
          </cell>
          <cell r="O179">
            <v>433946.54130000004</v>
          </cell>
          <cell r="P179">
            <v>2.9497301532788738</v>
          </cell>
          <cell r="W179">
            <v>-3630.6471999999999</v>
          </cell>
          <cell r="AV179">
            <v>-327516.23</v>
          </cell>
          <cell r="BH179">
            <v>282183.96319999977</v>
          </cell>
          <cell r="BK179">
            <v>-327516.23</v>
          </cell>
          <cell r="BL179">
            <v>-327516.23</v>
          </cell>
          <cell r="BP179">
            <v>609700.19319999975</v>
          </cell>
        </row>
        <row r="180">
          <cell r="I180">
            <v>309523.57719999994</v>
          </cell>
          <cell r="J180">
            <v>817272.22700000007</v>
          </cell>
          <cell r="K180">
            <v>507748.64980000013</v>
          </cell>
          <cell r="L180">
            <v>0.62127236559085974</v>
          </cell>
          <cell r="M180">
            <v>4080047.6617999999</v>
          </cell>
          <cell r="N180">
            <v>4883615.8604999995</v>
          </cell>
          <cell r="O180">
            <v>803568.1986999996</v>
          </cell>
          <cell r="P180">
            <v>0.16454369501079633</v>
          </cell>
          <cell r="W180">
            <v>309523.57719999994</v>
          </cell>
          <cell r="AV180">
            <v>8174296.8100000005</v>
          </cell>
          <cell r="BH180">
            <v>9773622.9268000014</v>
          </cell>
          <cell r="BK180">
            <v>8174296.8100000005</v>
          </cell>
          <cell r="BL180">
            <v>8174296.8100000005</v>
          </cell>
          <cell r="BP180">
            <v>1599326.1168000009</v>
          </cell>
        </row>
        <row r="182">
          <cell r="B182" t="str">
            <v>Corporate Communications &amp; Federal Affairs</v>
          </cell>
          <cell r="I182">
            <v>305892.92999999993</v>
          </cell>
          <cell r="J182">
            <v>837695.08000000007</v>
          </cell>
          <cell r="K182">
            <v>531802.15</v>
          </cell>
          <cell r="L182">
            <v>0.63483976771118189</v>
          </cell>
          <cell r="M182">
            <v>3793215.0999999996</v>
          </cell>
          <cell r="N182">
            <v>5030729.84</v>
          </cell>
          <cell r="O182">
            <v>1237514.7400000002</v>
          </cell>
          <cell r="P182">
            <v>0.24599109460427721</v>
          </cell>
          <cell r="R182">
            <v>711002.02999999991</v>
          </cell>
          <cell r="S182">
            <v>923728.54</v>
          </cell>
          <cell r="T182">
            <v>662080.1</v>
          </cell>
          <cell r="U182">
            <v>763976.44000000006</v>
          </cell>
          <cell r="V182">
            <v>426535.06</v>
          </cell>
          <cell r="W182">
            <v>305892.92999999993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838834.91999999993</v>
          </cell>
          <cell r="AE182">
            <v>838834.91999999993</v>
          </cell>
          <cell r="AF182">
            <v>838834.91999999993</v>
          </cell>
          <cell r="AG182">
            <v>838834.91999999993</v>
          </cell>
          <cell r="AH182">
            <v>837695.08000000007</v>
          </cell>
          <cell r="AI182">
            <v>837695.08000000007</v>
          </cell>
          <cell r="AJ182">
            <v>837695.08000000007</v>
          </cell>
          <cell r="AK182">
            <v>837695.08000000007</v>
          </cell>
          <cell r="AL182">
            <v>837695.08000000007</v>
          </cell>
          <cell r="AM182">
            <v>837695.08000000007</v>
          </cell>
          <cell r="AN182">
            <v>837695.08000000007</v>
          </cell>
          <cell r="AO182">
            <v>836601.65</v>
          </cell>
          <cell r="AQ182">
            <v>9951388.0899999999</v>
          </cell>
          <cell r="AR182">
            <v>9951388.0899999999</v>
          </cell>
          <cell r="AS182">
            <v>10048420.800000001</v>
          </cell>
          <cell r="AT182">
            <v>9838020.8000000007</v>
          </cell>
          <cell r="AU182">
            <v>8921920.6699999999</v>
          </cell>
          <cell r="AV182">
            <v>7846780.5800000001</v>
          </cell>
          <cell r="AW182" t="e">
            <v>#REF!</v>
          </cell>
          <cell r="AX182" t="e">
            <v>#REF!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7078239.2999999989</v>
          </cell>
          <cell r="BE182">
            <v>6874736.3799999999</v>
          </cell>
          <cell r="BF182">
            <v>7414968.7300000004</v>
          </cell>
          <cell r="BH182">
            <v>10055806.890000001</v>
          </cell>
          <cell r="BI182">
            <v>8172436.9000000004</v>
          </cell>
          <cell r="BJ182">
            <v>7527780.8000000007</v>
          </cell>
          <cell r="BK182">
            <v>7846780.5800000001</v>
          </cell>
          <cell r="BL182">
            <v>7846780.5800000001</v>
          </cell>
          <cell r="BM182">
            <v>0</v>
          </cell>
          <cell r="BN182">
            <v>0</v>
          </cell>
          <cell r="BO182">
            <v>4053565.4800000004</v>
          </cell>
          <cell r="BP182">
            <v>2209026.31</v>
          </cell>
          <cell r="BQ182">
            <v>0</v>
          </cell>
          <cell r="BS182">
            <v>6664558.6500000004</v>
          </cell>
          <cell r="BT182">
            <v>7846780.5800000001</v>
          </cell>
          <cell r="BU182">
            <v>6664558.6500000004</v>
          </cell>
          <cell r="BV182">
            <v>1182221.9300000002</v>
          </cell>
        </row>
        <row r="184">
          <cell r="C184" t="str">
            <v>O&amp;M</v>
          </cell>
          <cell r="E184" t="str">
            <v>CD-T-E-Corp Dev</v>
          </cell>
          <cell r="I184">
            <v>0</v>
          </cell>
          <cell r="J184">
            <v>0</v>
          </cell>
          <cell r="K184">
            <v>0</v>
          </cell>
          <cell r="L184" t="str">
            <v xml:space="preserve"> </v>
          </cell>
          <cell r="M184">
            <v>0</v>
          </cell>
          <cell r="N184">
            <v>0</v>
          </cell>
          <cell r="O184">
            <v>0</v>
          </cell>
          <cell r="P184" t="str">
            <v xml:space="preserve"> 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</row>
        <row r="185">
          <cell r="C185" t="str">
            <v>O&amp;M</v>
          </cell>
          <cell r="E185" t="str">
            <v>CD-P-Integration</v>
          </cell>
          <cell r="F185" t="str">
            <v>Integration</v>
          </cell>
          <cell r="I185">
            <v>0</v>
          </cell>
          <cell r="J185">
            <v>0</v>
          </cell>
          <cell r="K185">
            <v>0</v>
          </cell>
          <cell r="L185" t="str">
            <v xml:space="preserve"> </v>
          </cell>
          <cell r="M185">
            <v>0</v>
          </cell>
          <cell r="N185">
            <v>0</v>
          </cell>
          <cell r="O185">
            <v>0</v>
          </cell>
          <cell r="P185" t="str">
            <v xml:space="preserve"> 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</row>
        <row r="186">
          <cell r="C186" t="str">
            <v>O&amp;M</v>
          </cell>
          <cell r="E186" t="str">
            <v>CD-P-Corp Dev</v>
          </cell>
          <cell r="I186">
            <v>0</v>
          </cell>
          <cell r="J186">
            <v>0</v>
          </cell>
          <cell r="K186">
            <v>0</v>
          </cell>
          <cell r="L186" t="str">
            <v xml:space="preserve"> </v>
          </cell>
          <cell r="M186">
            <v>0</v>
          </cell>
          <cell r="N186">
            <v>0</v>
          </cell>
          <cell r="O186">
            <v>0</v>
          </cell>
          <cell r="P186" t="str">
            <v xml:space="preserve"> 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771897.98</v>
          </cell>
          <cell r="AU186">
            <v>771897.98</v>
          </cell>
          <cell r="AV186">
            <v>771897.98</v>
          </cell>
          <cell r="AW186" t="e">
            <v>#REF!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771897.98</v>
          </cell>
          <cell r="BL186">
            <v>771897.98</v>
          </cell>
          <cell r="BO186">
            <v>771897.98</v>
          </cell>
          <cell r="BP186">
            <v>-771897.98</v>
          </cell>
          <cell r="BQ186">
            <v>0</v>
          </cell>
          <cell r="BS186">
            <v>2890577.12</v>
          </cell>
          <cell r="BT186">
            <v>771897.98</v>
          </cell>
          <cell r="BU186">
            <v>2890577.12</v>
          </cell>
          <cell r="BV186">
            <v>-2118679.14</v>
          </cell>
        </row>
        <row r="187">
          <cell r="C187" t="str">
            <v>O&amp;M</v>
          </cell>
          <cell r="E187" t="str">
            <v>CD-P-E-Corp Dev</v>
          </cell>
          <cell r="I187">
            <v>0</v>
          </cell>
          <cell r="J187">
            <v>0</v>
          </cell>
          <cell r="K187">
            <v>0</v>
          </cell>
          <cell r="L187" t="str">
            <v xml:space="preserve"> </v>
          </cell>
          <cell r="M187">
            <v>0</v>
          </cell>
          <cell r="N187">
            <v>0</v>
          </cell>
          <cell r="O187">
            <v>0</v>
          </cell>
          <cell r="P187" t="str">
            <v xml:space="preserve"> 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</row>
        <row r="189">
          <cell r="D189" t="str">
            <v>Non-PT</v>
          </cell>
          <cell r="I189">
            <v>0</v>
          </cell>
          <cell r="J189">
            <v>0</v>
          </cell>
          <cell r="K189">
            <v>0</v>
          </cell>
          <cell r="L189" t="str">
            <v xml:space="preserve"> </v>
          </cell>
          <cell r="M189">
            <v>0</v>
          </cell>
          <cell r="N189">
            <v>0</v>
          </cell>
          <cell r="O189">
            <v>0</v>
          </cell>
          <cell r="P189" t="str">
            <v xml:space="preserve"> 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771897.98</v>
          </cell>
          <cell r="AU189">
            <v>771897.98</v>
          </cell>
          <cell r="AV189">
            <v>771897.98</v>
          </cell>
          <cell r="AW189" t="e">
            <v>#REF!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0</v>
          </cell>
          <cell r="BE189">
            <v>0</v>
          </cell>
          <cell r="BF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771897.98</v>
          </cell>
          <cell r="BL189">
            <v>771897.98</v>
          </cell>
          <cell r="BM189">
            <v>0</v>
          </cell>
          <cell r="BN189">
            <v>0</v>
          </cell>
          <cell r="BO189">
            <v>771897.98</v>
          </cell>
          <cell r="BP189">
            <v>-771897.98</v>
          </cell>
          <cell r="BQ189">
            <v>0</v>
          </cell>
          <cell r="BS189">
            <v>2890577.12</v>
          </cell>
          <cell r="BT189">
            <v>771897.98</v>
          </cell>
          <cell r="BU189">
            <v>2890577.12</v>
          </cell>
          <cell r="BV189">
            <v>-2118679.14</v>
          </cell>
        </row>
        <row r="191">
          <cell r="C191" t="str">
            <v>O&amp;M</v>
          </cell>
          <cell r="E191" t="str">
            <v>CD-P-E-PT-Integratio</v>
          </cell>
          <cell r="F191" t="str">
            <v>T&amp;E</v>
          </cell>
          <cell r="I191">
            <v>0</v>
          </cell>
          <cell r="J191">
            <v>0</v>
          </cell>
          <cell r="K191">
            <v>0</v>
          </cell>
          <cell r="L191" t="str">
            <v xml:space="preserve"> </v>
          </cell>
          <cell r="M191">
            <v>0</v>
          </cell>
          <cell r="N191">
            <v>0</v>
          </cell>
          <cell r="O191">
            <v>0</v>
          </cell>
          <cell r="P191" t="str">
            <v xml:space="preserve"> 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</row>
        <row r="192">
          <cell r="C192" t="str">
            <v>O&amp;M</v>
          </cell>
          <cell r="E192" t="str">
            <v>CD-T-E-PT-Corp Dev</v>
          </cell>
          <cell r="I192">
            <v>0</v>
          </cell>
          <cell r="J192">
            <v>0</v>
          </cell>
          <cell r="K192">
            <v>0</v>
          </cell>
          <cell r="L192" t="str">
            <v xml:space="preserve"> </v>
          </cell>
          <cell r="M192">
            <v>0</v>
          </cell>
          <cell r="N192">
            <v>0</v>
          </cell>
          <cell r="O192">
            <v>0</v>
          </cell>
          <cell r="P192" t="str">
            <v xml:space="preserve"> 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O192">
            <v>0</v>
          </cell>
          <cell r="BP192">
            <v>0</v>
          </cell>
          <cell r="BQ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C193" t="str">
            <v>O&amp;M</v>
          </cell>
          <cell r="E193" t="str">
            <v>CD-P-PT-Corp Dev</v>
          </cell>
          <cell r="I193">
            <v>0</v>
          </cell>
          <cell r="J193">
            <v>0</v>
          </cell>
          <cell r="K193">
            <v>0</v>
          </cell>
          <cell r="L193" t="str">
            <v xml:space="preserve"> </v>
          </cell>
          <cell r="M193">
            <v>0</v>
          </cell>
          <cell r="N193">
            <v>0</v>
          </cell>
          <cell r="O193">
            <v>0</v>
          </cell>
          <cell r="P193" t="str">
            <v xml:space="preserve"> 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38601</v>
          </cell>
          <cell r="AU193">
            <v>38601</v>
          </cell>
          <cell r="AV193">
            <v>38601</v>
          </cell>
          <cell r="AW193" t="e">
            <v>#REF!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38601</v>
          </cell>
          <cell r="BL193">
            <v>38601</v>
          </cell>
          <cell r="BO193">
            <v>38601</v>
          </cell>
          <cell r="BP193">
            <v>-38601</v>
          </cell>
          <cell r="BQ193">
            <v>0</v>
          </cell>
          <cell r="BS193">
            <v>200000</v>
          </cell>
          <cell r="BT193">
            <v>38601</v>
          </cell>
          <cell r="BU193">
            <v>200000</v>
          </cell>
          <cell r="BV193">
            <v>-161399</v>
          </cell>
        </row>
        <row r="194">
          <cell r="C194" t="str">
            <v>O&amp;M</v>
          </cell>
          <cell r="E194" t="str">
            <v>CD-P-E-PT-Corp Dev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 </v>
          </cell>
          <cell r="M194">
            <v>0</v>
          </cell>
          <cell r="N194">
            <v>0</v>
          </cell>
          <cell r="O194">
            <v>0</v>
          </cell>
          <cell r="P194" t="str">
            <v xml:space="preserve"> 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</row>
        <row r="196">
          <cell r="D196" t="str">
            <v>PT</v>
          </cell>
          <cell r="I196">
            <v>0</v>
          </cell>
          <cell r="J196">
            <v>0</v>
          </cell>
          <cell r="K196">
            <v>0</v>
          </cell>
          <cell r="L196" t="str">
            <v xml:space="preserve"> </v>
          </cell>
          <cell r="M196">
            <v>0</v>
          </cell>
          <cell r="N196">
            <v>0</v>
          </cell>
          <cell r="O196">
            <v>0</v>
          </cell>
          <cell r="P196" t="str">
            <v xml:space="preserve"> 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38601</v>
          </cell>
          <cell r="AU196">
            <v>38601</v>
          </cell>
          <cell r="AV196">
            <v>38601</v>
          </cell>
          <cell r="AW196" t="e">
            <v>#REF!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0</v>
          </cell>
          <cell r="BE196">
            <v>0</v>
          </cell>
          <cell r="BF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38601</v>
          </cell>
          <cell r="BL196">
            <v>38601</v>
          </cell>
          <cell r="BM196">
            <v>0</v>
          </cell>
          <cell r="BN196">
            <v>0</v>
          </cell>
          <cell r="BO196">
            <v>38601</v>
          </cell>
          <cell r="BP196">
            <v>-38601</v>
          </cell>
          <cell r="BQ196">
            <v>0</v>
          </cell>
          <cell r="BS196">
            <v>200000</v>
          </cell>
          <cell r="BT196">
            <v>38601</v>
          </cell>
          <cell r="BU196">
            <v>200000</v>
          </cell>
          <cell r="BV196">
            <v>-161399</v>
          </cell>
        </row>
        <row r="198">
          <cell r="C198" t="str">
            <v>O &amp; M Total</v>
          </cell>
          <cell r="I198">
            <v>0</v>
          </cell>
          <cell r="J198">
            <v>0</v>
          </cell>
          <cell r="K198">
            <v>0</v>
          </cell>
          <cell r="L198" t="str">
            <v xml:space="preserve"> </v>
          </cell>
          <cell r="M198">
            <v>0</v>
          </cell>
          <cell r="N198">
            <v>0</v>
          </cell>
          <cell r="O198">
            <v>0</v>
          </cell>
          <cell r="P198" t="str">
            <v xml:space="preserve"> 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810498.98</v>
          </cell>
          <cell r="AU198">
            <v>810498.98</v>
          </cell>
          <cell r="AV198">
            <v>810498.98</v>
          </cell>
          <cell r="AW198" t="e">
            <v>#REF!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0</v>
          </cell>
          <cell r="BE198">
            <v>0</v>
          </cell>
          <cell r="BF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810498.98</v>
          </cell>
          <cell r="BL198">
            <v>810498.98</v>
          </cell>
          <cell r="BM198">
            <v>0</v>
          </cell>
          <cell r="BN198">
            <v>0</v>
          </cell>
          <cell r="BO198">
            <v>810498.98</v>
          </cell>
          <cell r="BP198">
            <v>-810498.98</v>
          </cell>
          <cell r="BQ198">
            <v>0</v>
          </cell>
          <cell r="BS198">
            <v>3090577.12</v>
          </cell>
          <cell r="BT198">
            <v>810498.98</v>
          </cell>
          <cell r="BU198">
            <v>3090577.12</v>
          </cell>
          <cell r="BV198">
            <v>-2280078.14</v>
          </cell>
        </row>
        <row r="200">
          <cell r="I200">
            <v>-34695.788</v>
          </cell>
          <cell r="J200">
            <v>4216.3793999999998</v>
          </cell>
          <cell r="K200">
            <v>38912.167399999998</v>
          </cell>
          <cell r="L200">
            <v>9.2288107185041266</v>
          </cell>
          <cell r="M200">
            <v>-104761.41889999999</v>
          </cell>
          <cell r="N200">
            <v>7649.5871999999999</v>
          </cell>
          <cell r="O200">
            <v>112411.00609999998</v>
          </cell>
          <cell r="P200">
            <v>14.695042119396977</v>
          </cell>
          <cell r="W200">
            <v>-34695.788</v>
          </cell>
          <cell r="AV200">
            <v>-10329.66</v>
          </cell>
          <cell r="BH200">
            <v>35421.935199999985</v>
          </cell>
          <cell r="BK200">
            <v>-10329.66</v>
          </cell>
          <cell r="BL200">
            <v>-10329.66</v>
          </cell>
          <cell r="BP200">
            <v>45751.595199999982</v>
          </cell>
        </row>
        <row r="201">
          <cell r="I201">
            <v>34695.788</v>
          </cell>
          <cell r="J201">
            <v>-4216.3793999999998</v>
          </cell>
          <cell r="K201">
            <v>-38912.167399999998</v>
          </cell>
          <cell r="L201">
            <v>9.2288107185041266</v>
          </cell>
          <cell r="M201">
            <v>104761.41889999999</v>
          </cell>
          <cell r="N201">
            <v>-7649.5871999999999</v>
          </cell>
          <cell r="O201">
            <v>-112411.00609999998</v>
          </cell>
          <cell r="P201">
            <v>14.695042119396977</v>
          </cell>
          <cell r="W201">
            <v>34695.788</v>
          </cell>
          <cell r="AV201">
            <v>820828.64</v>
          </cell>
          <cell r="BH201">
            <v>-35421.935199999985</v>
          </cell>
          <cell r="BK201">
            <v>820828.64</v>
          </cell>
          <cell r="BL201">
            <v>820828.64</v>
          </cell>
          <cell r="BP201">
            <v>-856250.57519999996</v>
          </cell>
        </row>
        <row r="203">
          <cell r="B203" t="str">
            <v>Corporate Development</v>
          </cell>
          <cell r="I203">
            <v>0</v>
          </cell>
          <cell r="J203">
            <v>0</v>
          </cell>
          <cell r="K203">
            <v>0</v>
          </cell>
          <cell r="L203" t="str">
            <v xml:space="preserve"> </v>
          </cell>
          <cell r="M203">
            <v>0</v>
          </cell>
          <cell r="N203">
            <v>0</v>
          </cell>
          <cell r="O203">
            <v>0</v>
          </cell>
          <cell r="P203" t="str">
            <v xml:space="preserve"> 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810498.98</v>
          </cell>
          <cell r="AU203">
            <v>810498.98</v>
          </cell>
          <cell r="AV203">
            <v>810498.98</v>
          </cell>
          <cell r="AW203" t="e">
            <v>#REF!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810498.98</v>
          </cell>
          <cell r="BL203">
            <v>810498.98</v>
          </cell>
          <cell r="BM203">
            <v>0</v>
          </cell>
          <cell r="BN203">
            <v>0</v>
          </cell>
          <cell r="BO203">
            <v>810498.98</v>
          </cell>
          <cell r="BP203">
            <v>-810498.98</v>
          </cell>
          <cell r="BQ203">
            <v>0</v>
          </cell>
          <cell r="BS203">
            <v>3090577.12</v>
          </cell>
          <cell r="BT203">
            <v>810498.98</v>
          </cell>
          <cell r="BU203">
            <v>3090577.12</v>
          </cell>
          <cell r="BV203">
            <v>-2280078.14</v>
          </cell>
        </row>
        <row r="205">
          <cell r="C205" t="str">
            <v>O&amp;M</v>
          </cell>
          <cell r="E205" t="str">
            <v>CP-T-E-Strategic Planning</v>
          </cell>
          <cell r="I205">
            <v>45394.559999999998</v>
          </cell>
          <cell r="J205">
            <v>46621</v>
          </cell>
          <cell r="K205">
            <v>1226.4400000000023</v>
          </cell>
          <cell r="L205">
            <v>2.6306600030029437E-2</v>
          </cell>
          <cell r="M205">
            <v>277164.48</v>
          </cell>
          <cell r="N205">
            <v>282237</v>
          </cell>
          <cell r="O205">
            <v>5072.5200000000186</v>
          </cell>
          <cell r="P205">
            <v>1.797255498038889E-2</v>
          </cell>
          <cell r="R205">
            <v>49131.72</v>
          </cell>
          <cell r="S205">
            <v>40376.9</v>
          </cell>
          <cell r="T205">
            <v>47420.31</v>
          </cell>
          <cell r="U205">
            <v>45394.559999999998</v>
          </cell>
          <cell r="V205">
            <v>49446.43</v>
          </cell>
          <cell r="W205">
            <v>45394.559999999998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47877</v>
          </cell>
          <cell r="AE205">
            <v>41632</v>
          </cell>
          <cell r="AF205">
            <v>48702</v>
          </cell>
          <cell r="AG205">
            <v>46621</v>
          </cell>
          <cell r="AH205">
            <v>50784</v>
          </cell>
          <cell r="AI205">
            <v>46621</v>
          </cell>
          <cell r="AJ205">
            <v>51571</v>
          </cell>
          <cell r="AK205">
            <v>53653</v>
          </cell>
          <cell r="AL205">
            <v>47408</v>
          </cell>
          <cell r="AM205">
            <v>53653</v>
          </cell>
          <cell r="AN205">
            <v>51571</v>
          </cell>
          <cell r="AO205">
            <v>49489</v>
          </cell>
          <cell r="AQ205">
            <v>589582</v>
          </cell>
          <cell r="AR205">
            <v>589582.16</v>
          </cell>
          <cell r="AS205">
            <v>574066.84</v>
          </cell>
          <cell r="AT205">
            <v>574066.84</v>
          </cell>
          <cell r="AU205">
            <v>576423</v>
          </cell>
          <cell r="AV205">
            <v>576423</v>
          </cell>
          <cell r="AW205" t="e">
            <v>#REF!</v>
          </cell>
          <cell r="AX205" t="e">
            <v>#REF!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494259.39</v>
          </cell>
          <cell r="BE205">
            <v>589558.77</v>
          </cell>
          <cell r="BF205">
            <v>731436.96</v>
          </cell>
          <cell r="BH205">
            <v>589582</v>
          </cell>
          <cell r="BI205">
            <v>702759</v>
          </cell>
          <cell r="BJ205">
            <v>702558</v>
          </cell>
          <cell r="BK205">
            <v>576423</v>
          </cell>
          <cell r="BL205">
            <v>576423</v>
          </cell>
          <cell r="BO205">
            <v>299258.52</v>
          </cell>
          <cell r="BP205">
            <v>13159</v>
          </cell>
          <cell r="BQ205">
            <v>0</v>
          </cell>
          <cell r="BS205">
            <v>493979.41</v>
          </cell>
          <cell r="BT205">
            <v>576423</v>
          </cell>
          <cell r="BU205">
            <v>493979.41</v>
          </cell>
          <cell r="BV205">
            <v>82443.590000000026</v>
          </cell>
        </row>
        <row r="206">
          <cell r="C206" t="str">
            <v>O&amp;M</v>
          </cell>
          <cell r="E206" t="str">
            <v>CP-T-E-FinAnal&amp;</v>
          </cell>
          <cell r="I206">
            <v>35838.199999999997</v>
          </cell>
          <cell r="J206">
            <v>36806</v>
          </cell>
          <cell r="K206">
            <v>967.80000000000291</v>
          </cell>
          <cell r="L206">
            <v>2.6294625876215914E-2</v>
          </cell>
          <cell r="M206">
            <v>218818.01</v>
          </cell>
          <cell r="N206">
            <v>222821</v>
          </cell>
          <cell r="O206">
            <v>4002.9899999999907</v>
          </cell>
          <cell r="P206">
            <v>1.7965048177685187E-2</v>
          </cell>
          <cell r="R206">
            <v>38788.879999999997</v>
          </cell>
          <cell r="S206">
            <v>31877.06</v>
          </cell>
          <cell r="T206">
            <v>37438.080000000002</v>
          </cell>
          <cell r="U206">
            <v>35838.199999999997</v>
          </cell>
          <cell r="V206">
            <v>39037.589999999997</v>
          </cell>
          <cell r="W206">
            <v>35838.199999999997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37798</v>
          </cell>
          <cell r="AE206">
            <v>32868</v>
          </cell>
          <cell r="AF206">
            <v>38450</v>
          </cell>
          <cell r="AG206">
            <v>36806</v>
          </cell>
          <cell r="AH206">
            <v>40093</v>
          </cell>
          <cell r="AI206">
            <v>36806</v>
          </cell>
          <cell r="AJ206">
            <v>40715</v>
          </cell>
          <cell r="AK206">
            <v>42358</v>
          </cell>
          <cell r="AL206">
            <v>37428</v>
          </cell>
          <cell r="AM206">
            <v>42358</v>
          </cell>
          <cell r="AN206">
            <v>40715</v>
          </cell>
          <cell r="AO206">
            <v>39072</v>
          </cell>
          <cell r="AQ206">
            <v>465467</v>
          </cell>
          <cell r="AR206">
            <v>465466.94</v>
          </cell>
          <cell r="AS206">
            <v>453217.81</v>
          </cell>
          <cell r="AT206">
            <v>453217.81</v>
          </cell>
          <cell r="AU206">
            <v>455079</v>
          </cell>
          <cell r="AV206">
            <v>455079</v>
          </cell>
          <cell r="AW206" t="e">
            <v>#REF!</v>
          </cell>
          <cell r="AX206" t="e">
            <v>#REF!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405000.28</v>
          </cell>
          <cell r="BE206">
            <v>402981.01</v>
          </cell>
          <cell r="BF206">
            <v>549471.85</v>
          </cell>
          <cell r="BH206">
            <v>465467</v>
          </cell>
          <cell r="BI206">
            <v>490205</v>
          </cell>
          <cell r="BJ206">
            <v>489432</v>
          </cell>
          <cell r="BK206">
            <v>455079</v>
          </cell>
          <cell r="BL206">
            <v>455079</v>
          </cell>
          <cell r="BO206">
            <v>236260.99</v>
          </cell>
          <cell r="BP206">
            <v>10388</v>
          </cell>
          <cell r="BQ206">
            <v>0</v>
          </cell>
          <cell r="BS206">
            <v>466274.14</v>
          </cell>
          <cell r="BT206">
            <v>455079</v>
          </cell>
          <cell r="BU206">
            <v>466274.14</v>
          </cell>
          <cell r="BV206">
            <v>-11195.140000000014</v>
          </cell>
        </row>
        <row r="207">
          <cell r="C207" t="str">
            <v>O&amp;M</v>
          </cell>
          <cell r="E207" t="str">
            <v>CP-T-E-Ent Budget</v>
          </cell>
          <cell r="I207">
            <v>41017.47</v>
          </cell>
          <cell r="J207">
            <v>42069</v>
          </cell>
          <cell r="K207">
            <v>1051.5299999999988</v>
          </cell>
          <cell r="L207">
            <v>2.4995364757897712E-2</v>
          </cell>
          <cell r="M207">
            <v>250335.39</v>
          </cell>
          <cell r="N207">
            <v>254683</v>
          </cell>
          <cell r="O207">
            <v>4347.609999999986</v>
          </cell>
          <cell r="P207">
            <v>1.707067216893152E-2</v>
          </cell>
          <cell r="R207">
            <v>44335.199999999997</v>
          </cell>
          <cell r="S207">
            <v>36435.599999999999</v>
          </cell>
          <cell r="T207">
            <v>42849.3</v>
          </cell>
          <cell r="U207">
            <v>41017.47</v>
          </cell>
          <cell r="V207">
            <v>44680.35</v>
          </cell>
          <cell r="W207">
            <v>41017.47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3203</v>
          </cell>
          <cell r="AE207">
            <v>37568</v>
          </cell>
          <cell r="AF207">
            <v>43948</v>
          </cell>
          <cell r="AG207">
            <v>42069</v>
          </cell>
          <cell r="AH207">
            <v>45826</v>
          </cell>
          <cell r="AI207">
            <v>42069</v>
          </cell>
          <cell r="AJ207">
            <v>46536</v>
          </cell>
          <cell r="AK207">
            <v>48415</v>
          </cell>
          <cell r="AL207">
            <v>42780</v>
          </cell>
          <cell r="AM207">
            <v>48415</v>
          </cell>
          <cell r="AN207">
            <v>46536</v>
          </cell>
          <cell r="AO207">
            <v>44658</v>
          </cell>
          <cell r="AQ207">
            <v>532023</v>
          </cell>
          <cell r="AR207">
            <v>532023.19999999995</v>
          </cell>
          <cell r="AS207">
            <v>518722.62</v>
          </cell>
          <cell r="AT207">
            <v>518722.62</v>
          </cell>
          <cell r="AU207">
            <v>520740</v>
          </cell>
          <cell r="AV207">
            <v>520740</v>
          </cell>
          <cell r="AW207" t="e">
            <v>#REF!</v>
          </cell>
          <cell r="AX207" t="e">
            <v>#REF!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331664</v>
          </cell>
          <cell r="BE207">
            <v>591052.31000000006</v>
          </cell>
          <cell r="BF207">
            <v>719401.29</v>
          </cell>
          <cell r="BH207">
            <v>532023</v>
          </cell>
          <cell r="BI207">
            <v>736459</v>
          </cell>
          <cell r="BJ207">
            <v>723794</v>
          </cell>
          <cell r="BK207">
            <v>520740</v>
          </cell>
          <cell r="BL207">
            <v>520740</v>
          </cell>
          <cell r="BO207">
            <v>270404.61</v>
          </cell>
          <cell r="BP207">
            <v>11283</v>
          </cell>
          <cell r="BQ207">
            <v>0</v>
          </cell>
          <cell r="BS207">
            <v>590896.81999999995</v>
          </cell>
          <cell r="BT207">
            <v>520740</v>
          </cell>
          <cell r="BU207">
            <v>590896.81999999995</v>
          </cell>
          <cell r="BV207">
            <v>-70156.819999999949</v>
          </cell>
        </row>
        <row r="208">
          <cell r="C208" t="str">
            <v>O&amp;M</v>
          </cell>
          <cell r="E208" t="str">
            <v>CP-T-E-EStrategy</v>
          </cell>
          <cell r="I208">
            <v>0</v>
          </cell>
          <cell r="J208">
            <v>0</v>
          </cell>
          <cell r="K208">
            <v>0</v>
          </cell>
          <cell r="L208" t="str">
            <v xml:space="preserve"> </v>
          </cell>
          <cell r="M208">
            <v>0</v>
          </cell>
          <cell r="N208">
            <v>0</v>
          </cell>
          <cell r="O208">
            <v>0</v>
          </cell>
          <cell r="P208" t="str">
            <v xml:space="preserve"> 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0</v>
          </cell>
          <cell r="BE208">
            <v>42779.88</v>
          </cell>
          <cell r="BF208">
            <v>220976.18</v>
          </cell>
          <cell r="BH208">
            <v>0</v>
          </cell>
          <cell r="BI208">
            <v>0</v>
          </cell>
          <cell r="BJ208">
            <v>171117</v>
          </cell>
          <cell r="BK208">
            <v>0</v>
          </cell>
          <cell r="BL208">
            <v>0</v>
          </cell>
          <cell r="BO208">
            <v>0</v>
          </cell>
          <cell r="BP208">
            <v>0</v>
          </cell>
          <cell r="BQ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</row>
        <row r="209">
          <cell r="C209" t="str">
            <v>O&amp;M</v>
          </cell>
          <cell r="E209" t="str">
            <v>CP-T-E-Bus&amp;Comp</v>
          </cell>
          <cell r="I209">
            <v>18268.2</v>
          </cell>
          <cell r="J209">
            <v>18268</v>
          </cell>
          <cell r="K209">
            <v>-0.2000000000007276</v>
          </cell>
          <cell r="L209">
            <v>-1.0948105977705692E-5</v>
          </cell>
          <cell r="M209">
            <v>109941.96</v>
          </cell>
          <cell r="N209">
            <v>110591</v>
          </cell>
          <cell r="O209">
            <v>649.0399999999936</v>
          </cell>
          <cell r="P209">
            <v>5.8688320026041322E-3</v>
          </cell>
          <cell r="R209">
            <v>18895.03</v>
          </cell>
          <cell r="S209">
            <v>15528.47</v>
          </cell>
          <cell r="T209">
            <v>19083.599999999999</v>
          </cell>
          <cell r="U209">
            <v>18268.2</v>
          </cell>
          <cell r="V209">
            <v>19898.46</v>
          </cell>
          <cell r="W209">
            <v>18268.2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18760</v>
          </cell>
          <cell r="AE209">
            <v>16313</v>
          </cell>
          <cell r="AF209">
            <v>19083</v>
          </cell>
          <cell r="AG209">
            <v>18268</v>
          </cell>
          <cell r="AH209">
            <v>19899</v>
          </cell>
          <cell r="AI209">
            <v>18268</v>
          </cell>
          <cell r="AJ209">
            <v>20207</v>
          </cell>
          <cell r="AK209">
            <v>21023</v>
          </cell>
          <cell r="AL209">
            <v>18576</v>
          </cell>
          <cell r="AM209">
            <v>21023</v>
          </cell>
          <cell r="AN209">
            <v>20207</v>
          </cell>
          <cell r="AO209">
            <v>19393</v>
          </cell>
          <cell r="AQ209">
            <v>226741.95</v>
          </cell>
          <cell r="AR209">
            <v>226741.95</v>
          </cell>
          <cell r="AS209">
            <v>231020.1</v>
          </cell>
          <cell r="AT209">
            <v>230852.16</v>
          </cell>
          <cell r="AU209">
            <v>230206</v>
          </cell>
          <cell r="AV209">
            <v>230205</v>
          </cell>
          <cell r="AW209" t="e">
            <v>#REF!</v>
          </cell>
          <cell r="AX209" t="e">
            <v>#REF!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155497.42000000001</v>
          </cell>
          <cell r="BE209">
            <v>145027.42000000001</v>
          </cell>
          <cell r="BF209">
            <v>201332</v>
          </cell>
          <cell r="BH209">
            <v>231020</v>
          </cell>
          <cell r="BI209">
            <v>192009</v>
          </cell>
          <cell r="BJ209">
            <v>186860</v>
          </cell>
          <cell r="BK209">
            <v>230205</v>
          </cell>
          <cell r="BL209">
            <v>230205</v>
          </cell>
          <cell r="BO209">
            <v>120263.03999999999</v>
          </cell>
          <cell r="BP209">
            <v>815</v>
          </cell>
          <cell r="BQ209">
            <v>0</v>
          </cell>
          <cell r="BS209">
            <v>0</v>
          </cell>
          <cell r="BT209">
            <v>230205</v>
          </cell>
          <cell r="BU209">
            <v>0</v>
          </cell>
          <cell r="BV209">
            <v>230205</v>
          </cell>
        </row>
        <row r="210">
          <cell r="C210" t="str">
            <v>O&amp;M</v>
          </cell>
          <cell r="E210" t="str">
            <v>CP-P-Integration</v>
          </cell>
          <cell r="F210" t="str">
            <v>Integration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 </v>
          </cell>
          <cell r="M210">
            <v>0</v>
          </cell>
          <cell r="N210">
            <v>0</v>
          </cell>
          <cell r="O210">
            <v>0</v>
          </cell>
          <cell r="P210" t="str">
            <v xml:space="preserve"> 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O210">
            <v>0</v>
          </cell>
          <cell r="BP210">
            <v>0</v>
          </cell>
          <cell r="BQ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2">
          <cell r="D212" t="str">
            <v>Non-PT</v>
          </cell>
          <cell r="I212">
            <v>140518.43</v>
          </cell>
          <cell r="J212">
            <v>143764</v>
          </cell>
          <cell r="K212">
            <v>3245.5700000000033</v>
          </cell>
          <cell r="L212">
            <v>2.2575679585988169E-2</v>
          </cell>
          <cell r="M212">
            <v>856259.84</v>
          </cell>
          <cell r="N212">
            <v>870332</v>
          </cell>
          <cell r="O212">
            <v>14072.159999999989</v>
          </cell>
          <cell r="P212">
            <v>1.6168726417045438E-2</v>
          </cell>
          <cell r="R212">
            <v>151150.82999999999</v>
          </cell>
          <cell r="S212">
            <v>124218.03</v>
          </cell>
          <cell r="T212">
            <v>146791.29</v>
          </cell>
          <cell r="U212">
            <v>140518.43</v>
          </cell>
          <cell r="V212">
            <v>153062.82999999999</v>
          </cell>
          <cell r="W212">
            <v>140518.43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147638</v>
          </cell>
          <cell r="AE212">
            <v>128381</v>
          </cell>
          <cell r="AF212">
            <v>150183</v>
          </cell>
          <cell r="AG212">
            <v>143764</v>
          </cell>
          <cell r="AH212">
            <v>156602</v>
          </cell>
          <cell r="AI212">
            <v>143764</v>
          </cell>
          <cell r="AJ212">
            <v>159029</v>
          </cell>
          <cell r="AK212">
            <v>165449</v>
          </cell>
          <cell r="AL212">
            <v>146192</v>
          </cell>
          <cell r="AM212">
            <v>165449</v>
          </cell>
          <cell r="AN212">
            <v>159029</v>
          </cell>
          <cell r="AO212">
            <v>152612</v>
          </cell>
          <cell r="AQ212">
            <v>1813813.95</v>
          </cell>
          <cell r="AR212">
            <v>1813814.25</v>
          </cell>
          <cell r="AS212">
            <v>1777027.37</v>
          </cell>
          <cell r="AT212">
            <v>1776859.43</v>
          </cell>
          <cell r="AU212">
            <v>1782448</v>
          </cell>
          <cell r="AV212">
            <v>1782447</v>
          </cell>
          <cell r="AW212" t="e">
            <v>#REF!</v>
          </cell>
          <cell r="AX212" t="e">
            <v>#REF!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1386421.0899999999</v>
          </cell>
          <cell r="BE212">
            <v>1771399.39</v>
          </cell>
          <cell r="BF212">
            <v>2422618.2800000003</v>
          </cell>
          <cell r="BH212">
            <v>1818092</v>
          </cell>
          <cell r="BI212">
            <v>2121432</v>
          </cell>
          <cell r="BJ212">
            <v>2273761</v>
          </cell>
          <cell r="BK212">
            <v>1782447</v>
          </cell>
          <cell r="BL212">
            <v>1782447</v>
          </cell>
          <cell r="BM212">
            <v>0</v>
          </cell>
          <cell r="BN212">
            <v>0</v>
          </cell>
          <cell r="BO212">
            <v>926187.16</v>
          </cell>
          <cell r="BP212">
            <v>35645</v>
          </cell>
          <cell r="BQ212">
            <v>0</v>
          </cell>
          <cell r="BS212">
            <v>1551150.37</v>
          </cell>
          <cell r="BT212">
            <v>1782447</v>
          </cell>
          <cell r="BU212">
            <v>1551150.37</v>
          </cell>
          <cell r="BV212">
            <v>231296.63000000006</v>
          </cell>
        </row>
        <row r="214">
          <cell r="C214" t="str">
            <v>O&amp;M</v>
          </cell>
          <cell r="E214" t="str">
            <v>CP-P-E-PT-Integratio</v>
          </cell>
          <cell r="F214" t="str">
            <v>T&amp;E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 </v>
          </cell>
          <cell r="M214">
            <v>0</v>
          </cell>
          <cell r="N214">
            <v>0</v>
          </cell>
          <cell r="O214">
            <v>0</v>
          </cell>
          <cell r="P214" t="str">
            <v xml:space="preserve"> 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0</v>
          </cell>
          <cell r="BE214">
            <v>0</v>
          </cell>
          <cell r="BF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O214">
            <v>0</v>
          </cell>
          <cell r="BP214">
            <v>0</v>
          </cell>
          <cell r="BQ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</row>
        <row r="215">
          <cell r="C215" t="str">
            <v>O&amp;M</v>
          </cell>
          <cell r="E215" t="str">
            <v>CP-T-E-PT-EStrategy</v>
          </cell>
          <cell r="I215">
            <v>0</v>
          </cell>
          <cell r="J215">
            <v>0</v>
          </cell>
          <cell r="K215">
            <v>0</v>
          </cell>
          <cell r="L215" t="str">
            <v xml:space="preserve"> </v>
          </cell>
          <cell r="M215">
            <v>0</v>
          </cell>
          <cell r="N215">
            <v>0</v>
          </cell>
          <cell r="O215">
            <v>0</v>
          </cell>
          <cell r="P215" t="str">
            <v xml:space="preserve"> 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0</v>
          </cell>
          <cell r="BE215">
            <v>552.24</v>
          </cell>
          <cell r="BF215">
            <v>37902.43</v>
          </cell>
          <cell r="BH215">
            <v>0</v>
          </cell>
          <cell r="BI215">
            <v>0</v>
          </cell>
          <cell r="BJ215">
            <v>13650</v>
          </cell>
          <cell r="BK215">
            <v>0</v>
          </cell>
          <cell r="BL215">
            <v>0</v>
          </cell>
          <cell r="BO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</row>
        <row r="216">
          <cell r="C216" t="str">
            <v>O&amp;M</v>
          </cell>
          <cell r="E216" t="str">
            <v>CP-T-E-PT-Bus&amp;C</v>
          </cell>
          <cell r="I216">
            <v>0</v>
          </cell>
          <cell r="J216">
            <v>2135</v>
          </cell>
          <cell r="K216">
            <v>2135</v>
          </cell>
          <cell r="L216">
            <v>1</v>
          </cell>
          <cell r="M216">
            <v>-4629.55</v>
          </cell>
          <cell r="N216">
            <v>12926</v>
          </cell>
          <cell r="O216">
            <v>17555.55</v>
          </cell>
          <cell r="P216">
            <v>1.3581579761720564</v>
          </cell>
          <cell r="R216">
            <v>-4629.55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2193</v>
          </cell>
          <cell r="AE216">
            <v>1907</v>
          </cell>
          <cell r="AF216">
            <v>2230</v>
          </cell>
          <cell r="AG216">
            <v>2135</v>
          </cell>
          <cell r="AH216">
            <v>2326</v>
          </cell>
          <cell r="AI216">
            <v>2135</v>
          </cell>
          <cell r="AJ216">
            <v>2362</v>
          </cell>
          <cell r="AK216">
            <v>2457</v>
          </cell>
          <cell r="AL216">
            <v>2171</v>
          </cell>
          <cell r="AM216">
            <v>2457</v>
          </cell>
          <cell r="AN216">
            <v>2362</v>
          </cell>
          <cell r="AO216">
            <v>2265</v>
          </cell>
          <cell r="AQ216">
            <v>26500</v>
          </cell>
          <cell r="AR216">
            <v>26500</v>
          </cell>
          <cell r="AS216">
            <v>27000</v>
          </cell>
          <cell r="AT216">
            <v>27000</v>
          </cell>
          <cell r="AU216">
            <v>27087</v>
          </cell>
          <cell r="AV216">
            <v>27086</v>
          </cell>
          <cell r="AW216" t="e">
            <v>#REF!</v>
          </cell>
          <cell r="AX216" t="e">
            <v>#REF!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D216">
            <v>10829.85</v>
          </cell>
          <cell r="BE216">
            <v>5500</v>
          </cell>
          <cell r="BF216">
            <v>21619.85</v>
          </cell>
          <cell r="BH216">
            <v>27000</v>
          </cell>
          <cell r="BI216">
            <v>15784</v>
          </cell>
          <cell r="BJ216">
            <v>15400</v>
          </cell>
          <cell r="BK216">
            <v>27086</v>
          </cell>
          <cell r="BL216">
            <v>27086</v>
          </cell>
          <cell r="BO216">
            <v>31715.55</v>
          </cell>
          <cell r="BP216">
            <v>-86</v>
          </cell>
          <cell r="BQ216">
            <v>0</v>
          </cell>
          <cell r="BS216">
            <v>0</v>
          </cell>
          <cell r="BT216">
            <v>27086</v>
          </cell>
          <cell r="BU216">
            <v>0</v>
          </cell>
          <cell r="BV216">
            <v>27086</v>
          </cell>
        </row>
        <row r="217">
          <cell r="C217" t="str">
            <v>O&amp;M</v>
          </cell>
          <cell r="E217" t="str">
            <v>CP-T-E-PT-FinAn</v>
          </cell>
          <cell r="I217">
            <v>0</v>
          </cell>
          <cell r="J217">
            <v>0</v>
          </cell>
          <cell r="K217">
            <v>0</v>
          </cell>
          <cell r="L217" t="str">
            <v xml:space="preserve"> </v>
          </cell>
          <cell r="M217">
            <v>0</v>
          </cell>
          <cell r="N217">
            <v>0</v>
          </cell>
          <cell r="O217">
            <v>0</v>
          </cell>
          <cell r="P217" t="str">
            <v xml:space="preserve"> 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7792</v>
          </cell>
          <cell r="BJ217">
            <v>7800</v>
          </cell>
          <cell r="BK217">
            <v>0</v>
          </cell>
          <cell r="BL217">
            <v>0</v>
          </cell>
          <cell r="BO217">
            <v>0</v>
          </cell>
          <cell r="BP217">
            <v>0</v>
          </cell>
          <cell r="BQ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C218" t="str">
            <v>O&amp;M</v>
          </cell>
          <cell r="E218" t="str">
            <v>CP-T-E-PT-Strat</v>
          </cell>
          <cell r="I218">
            <v>4293.8500000000004</v>
          </cell>
          <cell r="J218">
            <v>21034</v>
          </cell>
          <cell r="K218">
            <v>16740.150000000001</v>
          </cell>
          <cell r="L218">
            <v>0.79586146239421895</v>
          </cell>
          <cell r="M218">
            <v>95576.26</v>
          </cell>
          <cell r="N218">
            <v>127336</v>
          </cell>
          <cell r="O218">
            <v>31759.740000000005</v>
          </cell>
          <cell r="P218">
            <v>0.24941681849594777</v>
          </cell>
          <cell r="R218">
            <v>63790.22</v>
          </cell>
          <cell r="S218">
            <v>6555</v>
          </cell>
          <cell r="T218">
            <v>2851.59</v>
          </cell>
          <cell r="U218">
            <v>13431</v>
          </cell>
          <cell r="V218">
            <v>4654.6000000000004</v>
          </cell>
          <cell r="W218">
            <v>4293.8500000000004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21600</v>
          </cell>
          <cell r="AE218">
            <v>18783</v>
          </cell>
          <cell r="AF218">
            <v>21973</v>
          </cell>
          <cell r="AG218">
            <v>21034</v>
          </cell>
          <cell r="AH218">
            <v>22912</v>
          </cell>
          <cell r="AI218">
            <v>21034</v>
          </cell>
          <cell r="AJ218">
            <v>23267</v>
          </cell>
          <cell r="AK218">
            <v>24206</v>
          </cell>
          <cell r="AL218">
            <v>21389</v>
          </cell>
          <cell r="AM218">
            <v>24206</v>
          </cell>
          <cell r="AN218">
            <v>23267</v>
          </cell>
          <cell r="AO218">
            <v>22329</v>
          </cell>
          <cell r="AQ218">
            <v>266000</v>
          </cell>
          <cell r="AR218">
            <v>266000</v>
          </cell>
          <cell r="AS218">
            <v>259000</v>
          </cell>
          <cell r="AT218">
            <v>259000</v>
          </cell>
          <cell r="AU218">
            <v>260852</v>
          </cell>
          <cell r="AV218">
            <v>260852</v>
          </cell>
          <cell r="AW218" t="e">
            <v>#REF!</v>
          </cell>
          <cell r="AX218" t="e">
            <v>#REF!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52757.34</v>
          </cell>
          <cell r="BE218">
            <v>170867.19</v>
          </cell>
          <cell r="BF218">
            <v>146341.35</v>
          </cell>
          <cell r="BH218">
            <v>266000</v>
          </cell>
          <cell r="BI218">
            <v>155800</v>
          </cell>
          <cell r="BJ218">
            <v>156000</v>
          </cell>
          <cell r="BK218">
            <v>260852</v>
          </cell>
          <cell r="BL218">
            <v>260852</v>
          </cell>
          <cell r="BO218">
            <v>165275.74</v>
          </cell>
          <cell r="BP218">
            <v>5148</v>
          </cell>
          <cell r="BQ218">
            <v>0</v>
          </cell>
          <cell r="BS218">
            <v>314500</v>
          </cell>
          <cell r="BT218">
            <v>260852</v>
          </cell>
          <cell r="BU218">
            <v>314500</v>
          </cell>
          <cell r="BV218">
            <v>-53648</v>
          </cell>
        </row>
        <row r="220">
          <cell r="D220" t="str">
            <v>PT</v>
          </cell>
          <cell r="I220">
            <v>4293.8500000000004</v>
          </cell>
          <cell r="J220">
            <v>23169</v>
          </cell>
          <cell r="K220">
            <v>18875.150000000001</v>
          </cell>
          <cell r="L220">
            <v>0.81467262290129061</v>
          </cell>
          <cell r="M220">
            <v>90946.709999999992</v>
          </cell>
          <cell r="N220">
            <v>140262</v>
          </cell>
          <cell r="O220">
            <v>49315.290000000008</v>
          </cell>
          <cell r="P220">
            <v>0.35159408820635674</v>
          </cell>
          <cell r="R220">
            <v>59160.67</v>
          </cell>
          <cell r="S220">
            <v>6555</v>
          </cell>
          <cell r="T220">
            <v>2851.59</v>
          </cell>
          <cell r="U220">
            <v>13431</v>
          </cell>
          <cell r="V220">
            <v>4654.6000000000004</v>
          </cell>
          <cell r="W220">
            <v>4293.8500000000004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D220">
            <v>23793</v>
          </cell>
          <cell r="AE220">
            <v>20690</v>
          </cell>
          <cell r="AF220">
            <v>24203</v>
          </cell>
          <cell r="AG220">
            <v>23169</v>
          </cell>
          <cell r="AH220">
            <v>25238</v>
          </cell>
          <cell r="AI220">
            <v>23169</v>
          </cell>
          <cell r="AJ220">
            <v>25629</v>
          </cell>
          <cell r="AK220">
            <v>26663</v>
          </cell>
          <cell r="AL220">
            <v>23560</v>
          </cell>
          <cell r="AM220">
            <v>26663</v>
          </cell>
          <cell r="AN220">
            <v>25629</v>
          </cell>
          <cell r="AO220">
            <v>24594</v>
          </cell>
          <cell r="AQ220">
            <v>292500</v>
          </cell>
          <cell r="AR220">
            <v>292500</v>
          </cell>
          <cell r="AS220">
            <v>286000</v>
          </cell>
          <cell r="AT220">
            <v>286000</v>
          </cell>
          <cell r="AU220">
            <v>287939</v>
          </cell>
          <cell r="AV220">
            <v>287938</v>
          </cell>
          <cell r="AW220" t="e">
            <v>#REF!</v>
          </cell>
          <cell r="AX220" t="e">
            <v>#REF!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63587.189999999995</v>
          </cell>
          <cell r="BE220">
            <v>176919.43</v>
          </cell>
          <cell r="BF220">
            <v>205863.63</v>
          </cell>
          <cell r="BH220">
            <v>293000</v>
          </cell>
          <cell r="BI220">
            <v>179376</v>
          </cell>
          <cell r="BJ220">
            <v>192850</v>
          </cell>
          <cell r="BK220">
            <v>287938</v>
          </cell>
          <cell r="BL220">
            <v>287938</v>
          </cell>
          <cell r="BM220">
            <v>0</v>
          </cell>
          <cell r="BN220">
            <v>0</v>
          </cell>
          <cell r="BO220">
            <v>196991.28999999998</v>
          </cell>
          <cell r="BP220">
            <v>5062</v>
          </cell>
          <cell r="BQ220">
            <v>0</v>
          </cell>
          <cell r="BS220">
            <v>314500</v>
          </cell>
          <cell r="BT220">
            <v>287938</v>
          </cell>
          <cell r="BU220">
            <v>314500</v>
          </cell>
          <cell r="BV220">
            <v>-26562</v>
          </cell>
        </row>
        <row r="222">
          <cell r="C222" t="str">
            <v>O &amp; M Total</v>
          </cell>
          <cell r="I222">
            <v>144812.28</v>
          </cell>
          <cell r="J222">
            <v>166933</v>
          </cell>
          <cell r="K222">
            <v>22120.720000000005</v>
          </cell>
          <cell r="L222">
            <v>0.13251256492125585</v>
          </cell>
          <cell r="M222">
            <v>947206.54999999993</v>
          </cell>
          <cell r="N222">
            <v>1010594</v>
          </cell>
          <cell r="O222">
            <v>63387.45</v>
          </cell>
          <cell r="P222">
            <v>6.2722962930712028E-2</v>
          </cell>
          <cell r="R222">
            <v>210311.5</v>
          </cell>
          <cell r="S222">
            <v>130773.03</v>
          </cell>
          <cell r="T222">
            <v>149642.88</v>
          </cell>
          <cell r="U222">
            <v>153949.43</v>
          </cell>
          <cell r="V222">
            <v>157717.43</v>
          </cell>
          <cell r="W222">
            <v>144812.28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171431</v>
          </cell>
          <cell r="AE222">
            <v>149071</v>
          </cell>
          <cell r="AF222">
            <v>174386</v>
          </cell>
          <cell r="AG222">
            <v>166933</v>
          </cell>
          <cell r="AH222">
            <v>181840</v>
          </cell>
          <cell r="AI222">
            <v>166933</v>
          </cell>
          <cell r="AJ222">
            <v>184658</v>
          </cell>
          <cell r="AK222">
            <v>192112</v>
          </cell>
          <cell r="AL222">
            <v>169752</v>
          </cell>
          <cell r="AM222">
            <v>192112</v>
          </cell>
          <cell r="AN222">
            <v>184658</v>
          </cell>
          <cell r="AO222">
            <v>177206</v>
          </cell>
          <cell r="AQ222">
            <v>2106313.9500000002</v>
          </cell>
          <cell r="AR222">
            <v>2106314.25</v>
          </cell>
          <cell r="AS222">
            <v>2063027.37</v>
          </cell>
          <cell r="AT222">
            <v>2062859.43</v>
          </cell>
          <cell r="AU222">
            <v>2070387</v>
          </cell>
          <cell r="AV222">
            <v>2070385</v>
          </cell>
          <cell r="AW222" t="e">
            <v>#REF!</v>
          </cell>
          <cell r="AX222" t="e">
            <v>#REF!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1450008.28</v>
          </cell>
          <cell r="BE222">
            <v>1948318.8199999998</v>
          </cell>
          <cell r="BF222">
            <v>2628481.9100000006</v>
          </cell>
          <cell r="BH222">
            <v>2111092</v>
          </cell>
          <cell r="BI222">
            <v>2300808</v>
          </cell>
          <cell r="BJ222">
            <v>2466611</v>
          </cell>
          <cell r="BK222">
            <v>2070385</v>
          </cell>
          <cell r="BL222">
            <v>2070385</v>
          </cell>
          <cell r="BM222">
            <v>0</v>
          </cell>
          <cell r="BN222">
            <v>0</v>
          </cell>
          <cell r="BO222">
            <v>1123178.4500000002</v>
          </cell>
          <cell r="BP222">
            <v>40707</v>
          </cell>
          <cell r="BQ222">
            <v>0</v>
          </cell>
          <cell r="BS222">
            <v>1865650.37</v>
          </cell>
          <cell r="BT222">
            <v>2070385</v>
          </cell>
          <cell r="BU222">
            <v>1865650.37</v>
          </cell>
          <cell r="BV222">
            <v>204734.63000000006</v>
          </cell>
        </row>
        <row r="224">
          <cell r="I224">
            <v>20151.613399999998</v>
          </cell>
          <cell r="J224">
            <v>11044.8182</v>
          </cell>
          <cell r="K224">
            <v>-9106.7951999999987</v>
          </cell>
          <cell r="L224">
            <v>-0.82453101853681932</v>
          </cell>
          <cell r="M224">
            <v>110614.17139999999</v>
          </cell>
          <cell r="N224">
            <v>72512.481599999999</v>
          </cell>
          <cell r="O224">
            <v>-38101.689799999993</v>
          </cell>
          <cell r="P224">
            <v>-0.5254500874784569</v>
          </cell>
          <cell r="W224">
            <v>20151.613399999998</v>
          </cell>
          <cell r="AV224">
            <v>158570.16</v>
          </cell>
          <cell r="BH224">
            <v>153012.33820000011</v>
          </cell>
          <cell r="BK224">
            <v>158570.16</v>
          </cell>
          <cell r="BL224">
            <v>158570.16</v>
          </cell>
          <cell r="BP224">
            <v>-5557.8217999998888</v>
          </cell>
        </row>
        <row r="225">
          <cell r="I225">
            <v>124660.6666</v>
          </cell>
          <cell r="J225">
            <v>155888.18179999999</v>
          </cell>
          <cell r="K225">
            <v>31227.515199999994</v>
          </cell>
          <cell r="L225">
            <v>0.20031996549978362</v>
          </cell>
          <cell r="M225">
            <v>836592.37859999994</v>
          </cell>
          <cell r="N225">
            <v>938081.51839999994</v>
          </cell>
          <cell r="O225">
            <v>101489.1398</v>
          </cell>
          <cell r="P225">
            <v>0.10818797493537743</v>
          </cell>
          <cell r="W225">
            <v>124660.6666</v>
          </cell>
          <cell r="AV225">
            <v>1911814.84</v>
          </cell>
          <cell r="BH225">
            <v>1958079.6617999999</v>
          </cell>
          <cell r="BK225">
            <v>1911814.84</v>
          </cell>
          <cell r="BL225">
            <v>1911814.84</v>
          </cell>
          <cell r="BP225">
            <v>46264.821799999801</v>
          </cell>
        </row>
        <row r="227">
          <cell r="B227" t="str">
            <v>Corporate Planning</v>
          </cell>
          <cell r="I227">
            <v>144812.28</v>
          </cell>
          <cell r="J227">
            <v>166933</v>
          </cell>
          <cell r="K227">
            <v>22120.720000000005</v>
          </cell>
          <cell r="L227">
            <v>0.13251256492125585</v>
          </cell>
          <cell r="M227">
            <v>947206.54999999993</v>
          </cell>
          <cell r="N227">
            <v>1010594</v>
          </cell>
          <cell r="O227">
            <v>63387.45</v>
          </cell>
          <cell r="P227">
            <v>6.2722962930712028E-2</v>
          </cell>
          <cell r="R227">
            <v>210311.5</v>
          </cell>
          <cell r="S227">
            <v>130773.03</v>
          </cell>
          <cell r="T227">
            <v>149642.88</v>
          </cell>
          <cell r="U227">
            <v>153949.43</v>
          </cell>
          <cell r="V227">
            <v>157717.43</v>
          </cell>
          <cell r="W227">
            <v>144812.28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171431</v>
          </cell>
          <cell r="AE227">
            <v>149071</v>
          </cell>
          <cell r="AF227">
            <v>174386</v>
          </cell>
          <cell r="AG227">
            <v>166933</v>
          </cell>
          <cell r="AH227">
            <v>181840</v>
          </cell>
          <cell r="AI227">
            <v>166933</v>
          </cell>
          <cell r="AJ227">
            <v>184658</v>
          </cell>
          <cell r="AK227">
            <v>192112</v>
          </cell>
          <cell r="AL227">
            <v>169752</v>
          </cell>
          <cell r="AM227">
            <v>192112</v>
          </cell>
          <cell r="AN227">
            <v>184658</v>
          </cell>
          <cell r="AO227">
            <v>177206</v>
          </cell>
          <cell r="AQ227">
            <v>2106313.9500000002</v>
          </cell>
          <cell r="AR227">
            <v>2106314.25</v>
          </cell>
          <cell r="AS227">
            <v>2063027.37</v>
          </cell>
          <cell r="AT227">
            <v>2062859.43</v>
          </cell>
          <cell r="AU227">
            <v>2070387</v>
          </cell>
          <cell r="AV227">
            <v>2070385</v>
          </cell>
          <cell r="AW227" t="e">
            <v>#REF!</v>
          </cell>
          <cell r="AX227" t="e">
            <v>#REF!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D227">
            <v>1450008.28</v>
          </cell>
          <cell r="BE227">
            <v>1948318.8199999998</v>
          </cell>
          <cell r="BF227">
            <v>2628481.9100000006</v>
          </cell>
          <cell r="BH227">
            <v>2111092</v>
          </cell>
          <cell r="BI227">
            <v>2300808</v>
          </cell>
          <cell r="BJ227">
            <v>2466611</v>
          </cell>
          <cell r="BK227">
            <v>2070385</v>
          </cell>
          <cell r="BL227">
            <v>2070385</v>
          </cell>
          <cell r="BM227">
            <v>0</v>
          </cell>
          <cell r="BN227">
            <v>0</v>
          </cell>
          <cell r="BO227">
            <v>1123178.4500000002</v>
          </cell>
          <cell r="BP227">
            <v>40707</v>
          </cell>
          <cell r="BQ227">
            <v>0</v>
          </cell>
          <cell r="BS227">
            <v>1865650.37</v>
          </cell>
          <cell r="BT227">
            <v>2070385</v>
          </cell>
          <cell r="BU227">
            <v>1865650.37</v>
          </cell>
          <cell r="BV227">
            <v>204734.63000000006</v>
          </cell>
        </row>
        <row r="229">
          <cell r="C229" t="str">
            <v>O&amp;M</v>
          </cell>
          <cell r="E229" t="str">
            <v>SS-P-Integration</v>
          </cell>
          <cell r="F229" t="str">
            <v>Integration</v>
          </cell>
          <cell r="I229">
            <v>0</v>
          </cell>
          <cell r="J229">
            <v>0</v>
          </cell>
          <cell r="K229">
            <v>0</v>
          </cell>
          <cell r="L229" t="str">
            <v xml:space="preserve"> </v>
          </cell>
          <cell r="M229">
            <v>0</v>
          </cell>
          <cell r="N229">
            <v>0</v>
          </cell>
          <cell r="O229">
            <v>0</v>
          </cell>
          <cell r="P229" t="str">
            <v xml:space="preserve"> 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0</v>
          </cell>
          <cell r="BE229">
            <v>0</v>
          </cell>
          <cell r="BF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O229">
            <v>0</v>
          </cell>
          <cell r="BP229">
            <v>0</v>
          </cell>
          <cell r="BQ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</row>
        <row r="230">
          <cell r="C230" t="str">
            <v>O&amp;M</v>
          </cell>
          <cell r="E230" t="str">
            <v>SS-P-LEA Work</v>
          </cell>
          <cell r="I230">
            <v>0</v>
          </cell>
          <cell r="J230">
            <v>0</v>
          </cell>
          <cell r="K230">
            <v>0</v>
          </cell>
          <cell r="L230" t="str">
            <v xml:space="preserve"> </v>
          </cell>
          <cell r="M230">
            <v>0</v>
          </cell>
          <cell r="N230">
            <v>0</v>
          </cell>
          <cell r="O230">
            <v>0</v>
          </cell>
          <cell r="P230" t="str">
            <v xml:space="preserve"> 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D230">
            <v>0</v>
          </cell>
          <cell r="BE230">
            <v>0</v>
          </cell>
          <cell r="BF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O230">
            <v>0</v>
          </cell>
          <cell r="BP230">
            <v>0</v>
          </cell>
          <cell r="BQ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</row>
        <row r="231">
          <cell r="C231" t="str">
            <v>O&amp;M</v>
          </cell>
          <cell r="E231" t="str">
            <v>SS-T-E-Security</v>
          </cell>
          <cell r="I231">
            <v>287017.51</v>
          </cell>
          <cell r="J231">
            <v>294772</v>
          </cell>
          <cell r="K231">
            <v>7754.4899999999907</v>
          </cell>
          <cell r="L231">
            <v>2.6306738767589835E-2</v>
          </cell>
          <cell r="M231">
            <v>1699298.16</v>
          </cell>
          <cell r="N231">
            <v>1743759</v>
          </cell>
          <cell r="O231">
            <v>44460.840000000084</v>
          </cell>
          <cell r="P231">
            <v>2.5497124315917559E-2</v>
          </cell>
          <cell r="R231">
            <v>298547.76</v>
          </cell>
          <cell r="S231">
            <v>251433.46</v>
          </cell>
          <cell r="T231">
            <v>273976.12</v>
          </cell>
          <cell r="U231">
            <v>273976.12</v>
          </cell>
          <cell r="V231">
            <v>314347.19</v>
          </cell>
          <cell r="W231">
            <v>287017.51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294177</v>
          </cell>
          <cell r="AE231">
            <v>255806</v>
          </cell>
          <cell r="AF231">
            <v>281387</v>
          </cell>
          <cell r="AG231">
            <v>294772</v>
          </cell>
          <cell r="AH231">
            <v>322845</v>
          </cell>
          <cell r="AI231">
            <v>294772</v>
          </cell>
          <cell r="AJ231">
            <v>308809</v>
          </cell>
          <cell r="AK231">
            <v>322845</v>
          </cell>
          <cell r="AL231">
            <v>280735</v>
          </cell>
          <cell r="AM231">
            <v>322845</v>
          </cell>
          <cell r="AN231">
            <v>308809</v>
          </cell>
          <cell r="AO231">
            <v>294772</v>
          </cell>
          <cell r="AQ231">
            <v>3582574</v>
          </cell>
          <cell r="AR231">
            <v>3582574</v>
          </cell>
          <cell r="AS231">
            <v>3488295.62</v>
          </cell>
          <cell r="AT231">
            <v>3488295.62</v>
          </cell>
          <cell r="AU231">
            <v>3502768</v>
          </cell>
          <cell r="AV231">
            <v>3502768</v>
          </cell>
          <cell r="AW231" t="e">
            <v>#REF!</v>
          </cell>
          <cell r="AX231" t="e">
            <v>#REF!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3148864.03</v>
          </cell>
          <cell r="BE231">
            <v>3132300.4</v>
          </cell>
          <cell r="BF231">
            <v>2028876.88</v>
          </cell>
          <cell r="BH231">
            <v>3582574</v>
          </cell>
          <cell r="BI231">
            <v>3128284</v>
          </cell>
          <cell r="BJ231">
            <v>3132302</v>
          </cell>
          <cell r="BK231">
            <v>3502768</v>
          </cell>
          <cell r="BL231">
            <v>3502768</v>
          </cell>
          <cell r="BO231">
            <v>1803469.84</v>
          </cell>
          <cell r="BP231">
            <v>79806</v>
          </cell>
          <cell r="BQ231">
            <v>0</v>
          </cell>
          <cell r="BS231">
            <v>3652685.16</v>
          </cell>
          <cell r="BT231">
            <v>3502768</v>
          </cell>
          <cell r="BU231">
            <v>3652685.16</v>
          </cell>
          <cell r="BV231">
            <v>-149917.16000000015</v>
          </cell>
        </row>
        <row r="232">
          <cell r="C232" t="str">
            <v>O&amp;M</v>
          </cell>
          <cell r="E232" t="str">
            <v>SS-T-E-CrisiMgt</v>
          </cell>
          <cell r="I232">
            <v>17974.599999999999</v>
          </cell>
          <cell r="J232">
            <v>18460</v>
          </cell>
          <cell r="K232">
            <v>485.40000000000146</v>
          </cell>
          <cell r="L232">
            <v>2.6294691224268769E-2</v>
          </cell>
          <cell r="M232">
            <v>106419.29</v>
          </cell>
          <cell r="N232">
            <v>109203</v>
          </cell>
          <cell r="O232">
            <v>2783.7100000000064</v>
          </cell>
          <cell r="P232">
            <v>2.5491149510544642E-2</v>
          </cell>
          <cell r="R232">
            <v>18696.759999999998</v>
          </cell>
          <cell r="S232">
            <v>15746.06</v>
          </cell>
          <cell r="T232">
            <v>17158.009999999998</v>
          </cell>
          <cell r="U232">
            <v>17158.009999999998</v>
          </cell>
          <cell r="V232">
            <v>19685.849999999999</v>
          </cell>
          <cell r="W232">
            <v>17974.599999999999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18423</v>
          </cell>
          <cell r="AE232">
            <v>16020</v>
          </cell>
          <cell r="AF232">
            <v>17622</v>
          </cell>
          <cell r="AG232">
            <v>18460</v>
          </cell>
          <cell r="AH232">
            <v>20218</v>
          </cell>
          <cell r="AI232">
            <v>18460</v>
          </cell>
          <cell r="AJ232">
            <v>19339</v>
          </cell>
          <cell r="AK232">
            <v>20218</v>
          </cell>
          <cell r="AL232">
            <v>17581</v>
          </cell>
          <cell r="AM232">
            <v>20218</v>
          </cell>
          <cell r="AN232">
            <v>19339</v>
          </cell>
          <cell r="AO232">
            <v>18462</v>
          </cell>
          <cell r="AQ232">
            <v>224360</v>
          </cell>
          <cell r="AR232">
            <v>224360</v>
          </cell>
          <cell r="AS232">
            <v>218455.77</v>
          </cell>
          <cell r="AT232">
            <v>218455.77</v>
          </cell>
          <cell r="AU232">
            <v>219363</v>
          </cell>
          <cell r="AV232">
            <v>219363</v>
          </cell>
          <cell r="AW232" t="e">
            <v>#REF!</v>
          </cell>
          <cell r="AX232" t="e">
            <v>#REF!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198985.68</v>
          </cell>
          <cell r="BE232">
            <v>197940.38</v>
          </cell>
          <cell r="BF232">
            <v>185887.1</v>
          </cell>
          <cell r="BH232">
            <v>224360</v>
          </cell>
          <cell r="BI232">
            <v>197685</v>
          </cell>
          <cell r="BJ232">
            <v>197941</v>
          </cell>
          <cell r="BK232">
            <v>219363</v>
          </cell>
          <cell r="BL232">
            <v>219363</v>
          </cell>
          <cell r="BO232">
            <v>112943.71</v>
          </cell>
          <cell r="BP232">
            <v>4997</v>
          </cell>
          <cell r="BQ232">
            <v>0</v>
          </cell>
          <cell r="BS232">
            <v>155947.26999999999</v>
          </cell>
          <cell r="BT232">
            <v>219363</v>
          </cell>
          <cell r="BU232">
            <v>155947.26999999999</v>
          </cell>
          <cell r="BV232">
            <v>63415.73000000001</v>
          </cell>
        </row>
        <row r="234">
          <cell r="D234" t="str">
            <v>Non-PT</v>
          </cell>
          <cell r="I234">
            <v>304992.11</v>
          </cell>
          <cell r="J234">
            <v>313232</v>
          </cell>
          <cell r="K234">
            <v>8239.8899999999921</v>
          </cell>
          <cell r="L234">
            <v>2.630602875823668E-2</v>
          </cell>
          <cell r="M234">
            <v>1805717.45</v>
          </cell>
          <cell r="N234">
            <v>1852962</v>
          </cell>
          <cell r="O234">
            <v>47244.55000000009</v>
          </cell>
          <cell r="P234">
            <v>2.5496772195004586E-2</v>
          </cell>
          <cell r="R234">
            <v>317244.52</v>
          </cell>
          <cell r="S234">
            <v>267179.52000000002</v>
          </cell>
          <cell r="T234">
            <v>291134.13</v>
          </cell>
          <cell r="U234">
            <v>291134.13</v>
          </cell>
          <cell r="V234">
            <v>334033.03999999998</v>
          </cell>
          <cell r="W234">
            <v>304992.1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312600</v>
          </cell>
          <cell r="AE234">
            <v>271826</v>
          </cell>
          <cell r="AF234">
            <v>299009</v>
          </cell>
          <cell r="AG234">
            <v>313232</v>
          </cell>
          <cell r="AH234">
            <v>343063</v>
          </cell>
          <cell r="AI234">
            <v>313232</v>
          </cell>
          <cell r="AJ234">
            <v>328148</v>
          </cell>
          <cell r="AK234">
            <v>343063</v>
          </cell>
          <cell r="AL234">
            <v>298316</v>
          </cell>
          <cell r="AM234">
            <v>343063</v>
          </cell>
          <cell r="AN234">
            <v>328148</v>
          </cell>
          <cell r="AO234">
            <v>313234</v>
          </cell>
          <cell r="AQ234">
            <v>3806934</v>
          </cell>
          <cell r="AR234">
            <v>3806934</v>
          </cell>
          <cell r="AS234">
            <v>3706751.39</v>
          </cell>
          <cell r="AT234">
            <v>3706751.39</v>
          </cell>
          <cell r="AU234">
            <v>3722131</v>
          </cell>
          <cell r="AV234">
            <v>3722131</v>
          </cell>
          <cell r="AW234" t="e">
            <v>#REF!</v>
          </cell>
          <cell r="AX234" t="e">
            <v>#REF!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3347849.71</v>
          </cell>
          <cell r="BE234">
            <v>3330240.78</v>
          </cell>
          <cell r="BF234">
            <v>2214763.98</v>
          </cell>
          <cell r="BH234">
            <v>3806934</v>
          </cell>
          <cell r="BI234">
            <v>3325969</v>
          </cell>
          <cell r="BJ234">
            <v>3330243</v>
          </cell>
          <cell r="BK234">
            <v>3722131</v>
          </cell>
          <cell r="BL234">
            <v>3722131</v>
          </cell>
          <cell r="BM234">
            <v>0</v>
          </cell>
          <cell r="BN234">
            <v>0</v>
          </cell>
          <cell r="BO234">
            <v>1916413.55</v>
          </cell>
          <cell r="BP234">
            <v>84803</v>
          </cell>
          <cell r="BQ234">
            <v>0</v>
          </cell>
          <cell r="BS234">
            <v>3808632.43</v>
          </cell>
          <cell r="BT234">
            <v>3722131</v>
          </cell>
          <cell r="BU234">
            <v>3808632.43</v>
          </cell>
          <cell r="BV234">
            <v>-86501.430000000139</v>
          </cell>
        </row>
        <row r="238">
          <cell r="D238" t="str">
            <v>PT</v>
          </cell>
          <cell r="I238">
            <v>0</v>
          </cell>
          <cell r="J238">
            <v>0</v>
          </cell>
          <cell r="K238">
            <v>0</v>
          </cell>
          <cell r="L238" t="str">
            <v xml:space="preserve"> </v>
          </cell>
          <cell r="M238">
            <v>0</v>
          </cell>
          <cell r="N238">
            <v>0</v>
          </cell>
          <cell r="O238">
            <v>0</v>
          </cell>
          <cell r="P238" t="str">
            <v xml:space="preserve"> 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0</v>
          </cell>
          <cell r="BE238">
            <v>0</v>
          </cell>
          <cell r="BF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</row>
        <row r="240">
          <cell r="C240" t="str">
            <v>O &amp; M Total</v>
          </cell>
          <cell r="I240">
            <v>304992.11</v>
          </cell>
          <cell r="J240">
            <v>313232</v>
          </cell>
          <cell r="K240">
            <v>8239.8899999999921</v>
          </cell>
          <cell r="L240">
            <v>2.630602875823668E-2</v>
          </cell>
          <cell r="M240">
            <v>1805717.45</v>
          </cell>
          <cell r="N240">
            <v>1852962</v>
          </cell>
          <cell r="O240">
            <v>47244.55000000009</v>
          </cell>
          <cell r="P240">
            <v>2.5496772195004586E-2</v>
          </cell>
          <cell r="R240">
            <v>317244.52</v>
          </cell>
          <cell r="S240">
            <v>267179.52000000002</v>
          </cell>
          <cell r="T240">
            <v>291134.13</v>
          </cell>
          <cell r="U240">
            <v>291134.13</v>
          </cell>
          <cell r="V240">
            <v>334033.03999999998</v>
          </cell>
          <cell r="W240">
            <v>304992.1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312600</v>
          </cell>
          <cell r="AE240">
            <v>271826</v>
          </cell>
          <cell r="AF240">
            <v>299009</v>
          </cell>
          <cell r="AG240">
            <v>313232</v>
          </cell>
          <cell r="AH240">
            <v>343063</v>
          </cell>
          <cell r="AI240">
            <v>313232</v>
          </cell>
          <cell r="AJ240">
            <v>328148</v>
          </cell>
          <cell r="AK240">
            <v>343063</v>
          </cell>
          <cell r="AL240">
            <v>298316</v>
          </cell>
          <cell r="AM240">
            <v>343063</v>
          </cell>
          <cell r="AN240">
            <v>328148</v>
          </cell>
          <cell r="AO240">
            <v>313234</v>
          </cell>
          <cell r="AQ240">
            <v>3806934</v>
          </cell>
          <cell r="AR240">
            <v>3806934</v>
          </cell>
          <cell r="AS240">
            <v>3706751.39</v>
          </cell>
          <cell r="AT240">
            <v>3706751.39</v>
          </cell>
          <cell r="AU240">
            <v>3722131</v>
          </cell>
          <cell r="AV240">
            <v>3722131</v>
          </cell>
          <cell r="AW240" t="e">
            <v>#REF!</v>
          </cell>
          <cell r="AX240" t="e">
            <v>#REF!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3347849.71</v>
          </cell>
          <cell r="BE240">
            <v>3330240.78</v>
          </cell>
          <cell r="BF240">
            <v>2214763.98</v>
          </cell>
          <cell r="BH240">
            <v>3806934</v>
          </cell>
          <cell r="BI240">
            <v>3325969</v>
          </cell>
          <cell r="BJ240">
            <v>3330243</v>
          </cell>
          <cell r="BK240">
            <v>3722131</v>
          </cell>
          <cell r="BL240">
            <v>3722131</v>
          </cell>
          <cell r="BM240">
            <v>0</v>
          </cell>
          <cell r="BN240">
            <v>0</v>
          </cell>
          <cell r="BO240">
            <v>1916413.55</v>
          </cell>
          <cell r="BP240">
            <v>84803</v>
          </cell>
          <cell r="BQ240">
            <v>0</v>
          </cell>
          <cell r="BS240">
            <v>3808632.43</v>
          </cell>
          <cell r="BT240">
            <v>3722131</v>
          </cell>
          <cell r="BU240">
            <v>3808632.43</v>
          </cell>
          <cell r="BV240">
            <v>-86501.430000000139</v>
          </cell>
        </row>
        <row r="242">
          <cell r="I242">
            <v>54164.958599999998</v>
          </cell>
          <cell r="J242">
            <v>27420.104299999999</v>
          </cell>
          <cell r="K242">
            <v>-26744.854299999999</v>
          </cell>
          <cell r="L242">
            <v>-0.9753739084063221</v>
          </cell>
          <cell r="M242">
            <v>400365.049</v>
          </cell>
          <cell r="N242">
            <v>152039.38990000001</v>
          </cell>
          <cell r="O242">
            <v>-248325.65909999999</v>
          </cell>
          <cell r="P242">
            <v>-1.6332981818943748</v>
          </cell>
          <cell r="W242">
            <v>54164.958599999998</v>
          </cell>
          <cell r="AV242">
            <v>480250.75</v>
          </cell>
          <cell r="BH242">
            <v>326701.00899999973</v>
          </cell>
          <cell r="BK242">
            <v>480250.75</v>
          </cell>
          <cell r="BL242">
            <v>480250.75</v>
          </cell>
          <cell r="BP242">
            <v>-153549.74100000027</v>
          </cell>
        </row>
        <row r="243">
          <cell r="I243">
            <v>250827.15139999997</v>
          </cell>
          <cell r="J243">
            <v>285811.89569999999</v>
          </cell>
          <cell r="K243">
            <v>34984.74430000002</v>
          </cell>
          <cell r="L243">
            <v>0.12240478729661224</v>
          </cell>
          <cell r="M243">
            <v>1405352.4010000001</v>
          </cell>
          <cell r="N243">
            <v>1700922.6100999999</v>
          </cell>
          <cell r="O243">
            <v>295570.20909999986</v>
          </cell>
          <cell r="P243">
            <v>0.17377052156571829</v>
          </cell>
          <cell r="W243">
            <v>250827.15139999997</v>
          </cell>
          <cell r="AV243">
            <v>3241880.25</v>
          </cell>
          <cell r="BH243">
            <v>3480232.9910000004</v>
          </cell>
          <cell r="BK243">
            <v>3241880.25</v>
          </cell>
          <cell r="BL243">
            <v>3241880.25</v>
          </cell>
          <cell r="BP243">
            <v>238352.74100000039</v>
          </cell>
        </row>
        <row r="245">
          <cell r="B245" t="str">
            <v>Corporate Security Services</v>
          </cell>
          <cell r="I245">
            <v>304992.11</v>
          </cell>
          <cell r="J245">
            <v>313232</v>
          </cell>
          <cell r="K245">
            <v>8239.8899999999921</v>
          </cell>
          <cell r="L245">
            <v>2.630602875823668E-2</v>
          </cell>
          <cell r="M245">
            <v>1805717.45</v>
          </cell>
          <cell r="N245">
            <v>1852962</v>
          </cell>
          <cell r="O245">
            <v>47244.55000000009</v>
          </cell>
          <cell r="P245">
            <v>2.5496772195004586E-2</v>
          </cell>
          <cell r="R245">
            <v>317244.52</v>
          </cell>
          <cell r="S245">
            <v>267179.52000000002</v>
          </cell>
          <cell r="T245">
            <v>291134.13</v>
          </cell>
          <cell r="U245">
            <v>291134.13</v>
          </cell>
          <cell r="V245">
            <v>334033.03999999998</v>
          </cell>
          <cell r="W245">
            <v>304992.1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312600</v>
          </cell>
          <cell r="AE245">
            <v>271826</v>
          </cell>
          <cell r="AF245">
            <v>299009</v>
          </cell>
          <cell r="AG245">
            <v>313232</v>
          </cell>
          <cell r="AH245">
            <v>343063</v>
          </cell>
          <cell r="AI245">
            <v>313232</v>
          </cell>
          <cell r="AJ245">
            <v>328148</v>
          </cell>
          <cell r="AK245">
            <v>343063</v>
          </cell>
          <cell r="AL245">
            <v>298316</v>
          </cell>
          <cell r="AM245">
            <v>343063</v>
          </cell>
          <cell r="AN245">
            <v>328148</v>
          </cell>
          <cell r="AO245">
            <v>313234</v>
          </cell>
          <cell r="AQ245">
            <v>3806934</v>
          </cell>
          <cell r="AR245">
            <v>3806934</v>
          </cell>
          <cell r="AS245">
            <v>3706751.39</v>
          </cell>
          <cell r="AT245">
            <v>3706751.39</v>
          </cell>
          <cell r="AU245">
            <v>3722131</v>
          </cell>
          <cell r="AV245">
            <v>3722131</v>
          </cell>
          <cell r="AW245" t="e">
            <v>#REF!</v>
          </cell>
          <cell r="AX245" t="e">
            <v>#REF!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3347849.71</v>
          </cell>
          <cell r="BE245">
            <v>3330240.78</v>
          </cell>
          <cell r="BF245">
            <v>2214763.98</v>
          </cell>
          <cell r="BH245">
            <v>3806934</v>
          </cell>
          <cell r="BI245">
            <v>3325969</v>
          </cell>
          <cell r="BJ245">
            <v>3330243</v>
          </cell>
          <cell r="BK245">
            <v>3722131</v>
          </cell>
          <cell r="BL245">
            <v>3722131</v>
          </cell>
          <cell r="BM245">
            <v>0</v>
          </cell>
          <cell r="BN245">
            <v>0</v>
          </cell>
          <cell r="BO245">
            <v>1916413.55</v>
          </cell>
          <cell r="BP245">
            <v>84803</v>
          </cell>
          <cell r="BQ245">
            <v>0</v>
          </cell>
          <cell r="BS245">
            <v>3808632.43</v>
          </cell>
          <cell r="BT245">
            <v>3722131</v>
          </cell>
          <cell r="BU245">
            <v>3808632.43</v>
          </cell>
          <cell r="BV245">
            <v>-86501.430000000139</v>
          </cell>
        </row>
        <row r="247">
          <cell r="C247" t="str">
            <v>O&amp;M</v>
          </cell>
          <cell r="E247" t="str">
            <v>CS-T-E-Corp Secretary Svcs</v>
          </cell>
          <cell r="I247">
            <v>55462.32</v>
          </cell>
          <cell r="J247">
            <v>55462</v>
          </cell>
          <cell r="K247">
            <v>-0.31999999999970896</v>
          </cell>
          <cell r="L247">
            <v>-5.7697162020790622E-6</v>
          </cell>
          <cell r="M247">
            <v>340948.67</v>
          </cell>
          <cell r="N247">
            <v>343336</v>
          </cell>
          <cell r="O247">
            <v>2387.3300000000163</v>
          </cell>
          <cell r="P247">
            <v>6.9533343430342766E-3</v>
          </cell>
          <cell r="R247">
            <v>56379.28</v>
          </cell>
          <cell r="S247">
            <v>54797.23</v>
          </cell>
          <cell r="T247">
            <v>58102.92</v>
          </cell>
          <cell r="U247">
            <v>55462.32</v>
          </cell>
          <cell r="V247">
            <v>60744.6</v>
          </cell>
          <cell r="W247">
            <v>55462.32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60744</v>
          </cell>
          <cell r="AE247">
            <v>52821</v>
          </cell>
          <cell r="AF247">
            <v>58103</v>
          </cell>
          <cell r="AG247">
            <v>55462</v>
          </cell>
          <cell r="AH247">
            <v>60744</v>
          </cell>
          <cell r="AI247">
            <v>55462</v>
          </cell>
          <cell r="AJ247">
            <v>58103</v>
          </cell>
          <cell r="AK247">
            <v>60744</v>
          </cell>
          <cell r="AL247">
            <v>52821</v>
          </cell>
          <cell r="AM247">
            <v>60744</v>
          </cell>
          <cell r="AN247">
            <v>58103</v>
          </cell>
          <cell r="AO247">
            <v>55466</v>
          </cell>
          <cell r="AQ247">
            <v>676551.36</v>
          </cell>
          <cell r="AR247">
            <v>676551.36</v>
          </cell>
          <cell r="AS247">
            <v>689316.48</v>
          </cell>
          <cell r="AT247">
            <v>689316.48</v>
          </cell>
          <cell r="AU247">
            <v>687220</v>
          </cell>
          <cell r="AV247">
            <v>687220</v>
          </cell>
          <cell r="AW247" t="e">
            <v>#REF!</v>
          </cell>
          <cell r="AX247" t="e">
            <v>#REF!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576442.24</v>
          </cell>
          <cell r="BE247">
            <v>597062.66</v>
          </cell>
          <cell r="BF247">
            <v>753433.65</v>
          </cell>
          <cell r="BH247">
            <v>689317</v>
          </cell>
          <cell r="BI247">
            <v>614318</v>
          </cell>
          <cell r="BJ247">
            <v>599336</v>
          </cell>
          <cell r="BK247">
            <v>687220</v>
          </cell>
          <cell r="BL247">
            <v>687220</v>
          </cell>
          <cell r="BO247">
            <v>346271.33</v>
          </cell>
          <cell r="BP247">
            <v>2097</v>
          </cell>
          <cell r="BQ247">
            <v>0</v>
          </cell>
          <cell r="BS247">
            <v>791504.47</v>
          </cell>
          <cell r="BT247">
            <v>687220</v>
          </cell>
          <cell r="BU247">
            <v>791504.47</v>
          </cell>
          <cell r="BV247">
            <v>-104284.46999999997</v>
          </cell>
        </row>
        <row r="248">
          <cell r="C248" t="str">
            <v>O&amp;M</v>
          </cell>
          <cell r="E248" t="str">
            <v>CS-P-Integration</v>
          </cell>
          <cell r="F248" t="str">
            <v>Integration</v>
          </cell>
          <cell r="I248">
            <v>0</v>
          </cell>
          <cell r="J248">
            <v>0</v>
          </cell>
          <cell r="K248">
            <v>0</v>
          </cell>
          <cell r="L248" t="str">
            <v xml:space="preserve"> </v>
          </cell>
          <cell r="M248">
            <v>0</v>
          </cell>
          <cell r="N248">
            <v>0</v>
          </cell>
          <cell r="O248">
            <v>0</v>
          </cell>
          <cell r="P248" t="str">
            <v xml:space="preserve"> 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O248">
            <v>0</v>
          </cell>
          <cell r="BP248">
            <v>0</v>
          </cell>
          <cell r="BQ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50">
          <cell r="D250" t="str">
            <v>Non-PT</v>
          </cell>
          <cell r="I250">
            <v>55462.32</v>
          </cell>
          <cell r="J250">
            <v>55462</v>
          </cell>
          <cell r="K250">
            <v>-0.31999999999970896</v>
          </cell>
          <cell r="L250">
            <v>-5.7697162020790622E-6</v>
          </cell>
          <cell r="M250">
            <v>340948.67</v>
          </cell>
          <cell r="N250">
            <v>343336</v>
          </cell>
          <cell r="O250">
            <v>2387.3300000000163</v>
          </cell>
          <cell r="P250">
            <v>6.9533343430342766E-3</v>
          </cell>
          <cell r="R250">
            <v>56379.28</v>
          </cell>
          <cell r="S250">
            <v>54797.23</v>
          </cell>
          <cell r="T250">
            <v>58102.92</v>
          </cell>
          <cell r="U250">
            <v>55462.32</v>
          </cell>
          <cell r="V250">
            <v>60744.6</v>
          </cell>
          <cell r="W250">
            <v>55462.32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60744</v>
          </cell>
          <cell r="AE250">
            <v>52821</v>
          </cell>
          <cell r="AF250">
            <v>58103</v>
          </cell>
          <cell r="AG250">
            <v>55462</v>
          </cell>
          <cell r="AH250">
            <v>60744</v>
          </cell>
          <cell r="AI250">
            <v>55462</v>
          </cell>
          <cell r="AJ250">
            <v>58103</v>
          </cell>
          <cell r="AK250">
            <v>60744</v>
          </cell>
          <cell r="AL250">
            <v>52821</v>
          </cell>
          <cell r="AM250">
            <v>60744</v>
          </cell>
          <cell r="AN250">
            <v>58103</v>
          </cell>
          <cell r="AO250">
            <v>55466</v>
          </cell>
          <cell r="AQ250">
            <v>676551.36</v>
          </cell>
          <cell r="AR250">
            <v>676551.36</v>
          </cell>
          <cell r="AS250">
            <v>689316.48</v>
          </cell>
          <cell r="AT250">
            <v>689316.48</v>
          </cell>
          <cell r="AU250">
            <v>687220</v>
          </cell>
          <cell r="AV250">
            <v>687220</v>
          </cell>
          <cell r="AW250" t="e">
            <v>#REF!</v>
          </cell>
          <cell r="AX250" t="e">
            <v>#REF!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576442.24</v>
          </cell>
          <cell r="BE250">
            <v>597062.66</v>
          </cell>
          <cell r="BF250">
            <v>753433.65</v>
          </cell>
          <cell r="BH250">
            <v>689317</v>
          </cell>
          <cell r="BI250">
            <v>614318</v>
          </cell>
          <cell r="BJ250">
            <v>599336</v>
          </cell>
          <cell r="BK250">
            <v>687220</v>
          </cell>
          <cell r="BL250">
            <v>687220</v>
          </cell>
          <cell r="BM250">
            <v>0</v>
          </cell>
          <cell r="BN250">
            <v>0</v>
          </cell>
          <cell r="BO250">
            <v>346271.33</v>
          </cell>
          <cell r="BP250">
            <v>2097</v>
          </cell>
          <cell r="BQ250">
            <v>0</v>
          </cell>
          <cell r="BS250">
            <v>791504.47</v>
          </cell>
          <cell r="BT250">
            <v>687220</v>
          </cell>
          <cell r="BU250">
            <v>791504.47</v>
          </cell>
          <cell r="BV250">
            <v>-104284.46999999997</v>
          </cell>
        </row>
        <row r="252">
          <cell r="C252" t="str">
            <v>O&amp;M</v>
          </cell>
          <cell r="E252" t="str">
            <v>CS-P-E-PT-Integratio</v>
          </cell>
          <cell r="F252" t="str">
            <v>T&amp;E</v>
          </cell>
          <cell r="I252">
            <v>0</v>
          </cell>
          <cell r="J252">
            <v>0</v>
          </cell>
          <cell r="K252">
            <v>0</v>
          </cell>
          <cell r="L252" t="str">
            <v xml:space="preserve"> </v>
          </cell>
          <cell r="M252">
            <v>0</v>
          </cell>
          <cell r="N252">
            <v>0</v>
          </cell>
          <cell r="O252">
            <v>0</v>
          </cell>
          <cell r="P252" t="str">
            <v xml:space="preserve"> 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0</v>
          </cell>
          <cell r="BE252">
            <v>0</v>
          </cell>
          <cell r="BF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O252">
            <v>0</v>
          </cell>
          <cell r="BP252">
            <v>0</v>
          </cell>
          <cell r="BQ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C253" t="str">
            <v>O&amp;M</v>
          </cell>
          <cell r="E253" t="str">
            <v>CS-T-E-PT-Corp Secretary</v>
          </cell>
          <cell r="I253">
            <v>7960.14</v>
          </cell>
          <cell r="J253">
            <v>4345</v>
          </cell>
          <cell r="K253">
            <v>-3615.1400000000003</v>
          </cell>
          <cell r="L253">
            <v>-0.83202301495972386</v>
          </cell>
          <cell r="M253">
            <v>37375.29</v>
          </cell>
          <cell r="N253">
            <v>26898</v>
          </cell>
          <cell r="O253">
            <v>-10477.290000000001</v>
          </cell>
          <cell r="P253">
            <v>-0.38951929511487848</v>
          </cell>
          <cell r="R253">
            <v>17711.009999999998</v>
          </cell>
          <cell r="S253">
            <v>3339</v>
          </cell>
          <cell r="T253">
            <v>-187.38</v>
          </cell>
          <cell r="U253">
            <v>3205.98</v>
          </cell>
          <cell r="V253">
            <v>5346.54</v>
          </cell>
          <cell r="W253">
            <v>7960.14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4759</v>
          </cell>
          <cell r="AE253">
            <v>4138</v>
          </cell>
          <cell r="AF253">
            <v>4552</v>
          </cell>
          <cell r="AG253">
            <v>4345</v>
          </cell>
          <cell r="AH253">
            <v>4759</v>
          </cell>
          <cell r="AI253">
            <v>4345</v>
          </cell>
          <cell r="AJ253">
            <v>4552</v>
          </cell>
          <cell r="AK253">
            <v>4759</v>
          </cell>
          <cell r="AL253">
            <v>4138</v>
          </cell>
          <cell r="AM253">
            <v>4759</v>
          </cell>
          <cell r="AN253">
            <v>4552</v>
          </cell>
          <cell r="AO253">
            <v>4342</v>
          </cell>
          <cell r="AQ253">
            <v>53000</v>
          </cell>
          <cell r="AR253">
            <v>53000</v>
          </cell>
          <cell r="AS253">
            <v>54000</v>
          </cell>
          <cell r="AT253">
            <v>54000</v>
          </cell>
          <cell r="AU253">
            <v>53602</v>
          </cell>
          <cell r="AV253">
            <v>53603</v>
          </cell>
          <cell r="AW253" t="e">
            <v>#REF!</v>
          </cell>
          <cell r="AX253" t="e">
            <v>#REF!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28225.119999999999</v>
          </cell>
          <cell r="BE253">
            <v>34204.089999999997</v>
          </cell>
          <cell r="BF253">
            <v>31055.55</v>
          </cell>
          <cell r="BH253">
            <v>54000</v>
          </cell>
          <cell r="BI253">
            <v>33828</v>
          </cell>
          <cell r="BJ253">
            <v>33000</v>
          </cell>
          <cell r="BK253">
            <v>53603</v>
          </cell>
          <cell r="BL253">
            <v>53603</v>
          </cell>
          <cell r="BO253">
            <v>16227.71</v>
          </cell>
          <cell r="BP253">
            <v>397</v>
          </cell>
          <cell r="BQ253">
            <v>0</v>
          </cell>
          <cell r="BS253">
            <v>40500</v>
          </cell>
          <cell r="BT253">
            <v>53603</v>
          </cell>
          <cell r="BU253">
            <v>40500</v>
          </cell>
          <cell r="BV253">
            <v>13103</v>
          </cell>
        </row>
        <row r="254">
          <cell r="C254" t="str">
            <v>O&amp;M</v>
          </cell>
          <cell r="E254" t="str">
            <v>CS-P-PT-Integration Pass Through</v>
          </cell>
          <cell r="F254" t="str">
            <v>Integration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M254">
            <v>0</v>
          </cell>
          <cell r="N254">
            <v>0</v>
          </cell>
          <cell r="O254">
            <v>0</v>
          </cell>
          <cell r="P254" t="str">
            <v xml:space="preserve"> 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0</v>
          </cell>
          <cell r="BE254">
            <v>0</v>
          </cell>
          <cell r="BF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O254">
            <v>0</v>
          </cell>
          <cell r="BP254">
            <v>0</v>
          </cell>
          <cell r="BQ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</row>
        <row r="256">
          <cell r="D256" t="str">
            <v>PT</v>
          </cell>
          <cell r="I256">
            <v>7960.14</v>
          </cell>
          <cell r="J256">
            <v>4345</v>
          </cell>
          <cell r="K256">
            <v>-3615.1400000000003</v>
          </cell>
          <cell r="L256">
            <v>-0.83202301495972386</v>
          </cell>
          <cell r="M256">
            <v>37375.29</v>
          </cell>
          <cell r="N256">
            <v>26898</v>
          </cell>
          <cell r="O256">
            <v>-10477.290000000001</v>
          </cell>
          <cell r="P256">
            <v>-0.38951929511487848</v>
          </cell>
          <cell r="R256">
            <v>17711.009999999998</v>
          </cell>
          <cell r="S256">
            <v>3339</v>
          </cell>
          <cell r="T256">
            <v>-187.38</v>
          </cell>
          <cell r="U256">
            <v>3205.98</v>
          </cell>
          <cell r="V256">
            <v>5346.54</v>
          </cell>
          <cell r="W256">
            <v>7960.14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>
            <v>4759</v>
          </cell>
          <cell r="AE256">
            <v>4138</v>
          </cell>
          <cell r="AF256">
            <v>4552</v>
          </cell>
          <cell r="AG256">
            <v>4345</v>
          </cell>
          <cell r="AH256">
            <v>4759</v>
          </cell>
          <cell r="AI256">
            <v>4345</v>
          </cell>
          <cell r="AJ256">
            <v>4552</v>
          </cell>
          <cell r="AK256">
            <v>4759</v>
          </cell>
          <cell r="AL256">
            <v>4138</v>
          </cell>
          <cell r="AM256">
            <v>4759</v>
          </cell>
          <cell r="AN256">
            <v>4552</v>
          </cell>
          <cell r="AO256">
            <v>4342</v>
          </cell>
          <cell r="AQ256">
            <v>53000</v>
          </cell>
          <cell r="AR256">
            <v>53000</v>
          </cell>
          <cell r="AS256">
            <v>54000</v>
          </cell>
          <cell r="AT256">
            <v>54000</v>
          </cell>
          <cell r="AU256">
            <v>53602</v>
          </cell>
          <cell r="AV256">
            <v>53603</v>
          </cell>
          <cell r="AW256" t="e">
            <v>#REF!</v>
          </cell>
          <cell r="AX256" t="e">
            <v>#REF!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8225.119999999999</v>
          </cell>
          <cell r="BE256">
            <v>34204.089999999997</v>
          </cell>
          <cell r="BF256">
            <v>31055.55</v>
          </cell>
          <cell r="BH256">
            <v>54000</v>
          </cell>
          <cell r="BI256">
            <v>33828</v>
          </cell>
          <cell r="BJ256">
            <v>33000</v>
          </cell>
          <cell r="BK256">
            <v>53603</v>
          </cell>
          <cell r="BL256">
            <v>53603</v>
          </cell>
          <cell r="BM256">
            <v>0</v>
          </cell>
          <cell r="BN256">
            <v>0</v>
          </cell>
          <cell r="BO256">
            <v>16227.71</v>
          </cell>
          <cell r="BP256">
            <v>397</v>
          </cell>
          <cell r="BQ256">
            <v>0</v>
          </cell>
          <cell r="BS256">
            <v>40500</v>
          </cell>
          <cell r="BT256">
            <v>53603</v>
          </cell>
          <cell r="BU256">
            <v>40500</v>
          </cell>
          <cell r="BV256">
            <v>13103</v>
          </cell>
        </row>
        <row r="258">
          <cell r="C258" t="str">
            <v>O &amp; M Total</v>
          </cell>
          <cell r="I258">
            <v>63422.46</v>
          </cell>
          <cell r="J258">
            <v>59807</v>
          </cell>
          <cell r="K258">
            <v>-3615.46</v>
          </cell>
          <cell r="L258">
            <v>-6.0452120989181866E-2</v>
          </cell>
          <cell r="M258">
            <v>378323.95999999996</v>
          </cell>
          <cell r="N258">
            <v>370234</v>
          </cell>
          <cell r="O258">
            <v>-8089.9599999999846</v>
          </cell>
          <cell r="P258">
            <v>-2.1850937515193052E-2</v>
          </cell>
          <cell r="R258">
            <v>74090.289999999994</v>
          </cell>
          <cell r="S258">
            <v>58136.23</v>
          </cell>
          <cell r="T258">
            <v>57915.54</v>
          </cell>
          <cell r="U258">
            <v>58668.3</v>
          </cell>
          <cell r="V258">
            <v>66091.14</v>
          </cell>
          <cell r="W258">
            <v>63422.46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D258">
            <v>65503</v>
          </cell>
          <cell r="AE258">
            <v>56959</v>
          </cell>
          <cell r="AF258">
            <v>62655</v>
          </cell>
          <cell r="AG258">
            <v>59807</v>
          </cell>
          <cell r="AH258">
            <v>65503</v>
          </cell>
          <cell r="AI258">
            <v>59807</v>
          </cell>
          <cell r="AJ258">
            <v>62655</v>
          </cell>
          <cell r="AK258">
            <v>65503</v>
          </cell>
          <cell r="AL258">
            <v>56959</v>
          </cell>
          <cell r="AM258">
            <v>65503</v>
          </cell>
          <cell r="AN258">
            <v>62655</v>
          </cell>
          <cell r="AO258">
            <v>59808</v>
          </cell>
          <cell r="AQ258">
            <v>729551.35999999999</v>
          </cell>
          <cell r="AR258">
            <v>729551.35999999999</v>
          </cell>
          <cell r="AS258">
            <v>743316.47999999998</v>
          </cell>
          <cell r="AT258">
            <v>743316.47999999998</v>
          </cell>
          <cell r="AU258">
            <v>740822</v>
          </cell>
          <cell r="AV258">
            <v>740823</v>
          </cell>
          <cell r="AW258" t="e">
            <v>#REF!</v>
          </cell>
          <cell r="AX258" t="e">
            <v>#REF!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604667.36</v>
          </cell>
          <cell r="BE258">
            <v>631266.75</v>
          </cell>
          <cell r="BF258">
            <v>784489.20000000007</v>
          </cell>
          <cell r="BH258">
            <v>743317</v>
          </cell>
          <cell r="BI258">
            <v>648146</v>
          </cell>
          <cell r="BJ258">
            <v>632336</v>
          </cell>
          <cell r="BK258">
            <v>740823</v>
          </cell>
          <cell r="BL258">
            <v>740823</v>
          </cell>
          <cell r="BM258">
            <v>0</v>
          </cell>
          <cell r="BN258">
            <v>0</v>
          </cell>
          <cell r="BO258">
            <v>362499.04000000004</v>
          </cell>
          <cell r="BP258">
            <v>2494</v>
          </cell>
          <cell r="BQ258">
            <v>0</v>
          </cell>
          <cell r="BS258">
            <v>832004.47</v>
          </cell>
          <cell r="BT258">
            <v>740823</v>
          </cell>
          <cell r="BU258">
            <v>832004.47</v>
          </cell>
          <cell r="BV258">
            <v>-91181.469999999972</v>
          </cell>
        </row>
        <row r="260">
          <cell r="I260">
            <v>2645.9920999999999</v>
          </cell>
          <cell r="J260">
            <v>3395.7601</v>
          </cell>
          <cell r="K260">
            <v>749.76800000000003</v>
          </cell>
          <cell r="L260">
            <v>0.22079533828081674</v>
          </cell>
          <cell r="M260">
            <v>91927.310299999997</v>
          </cell>
          <cell r="N260">
            <v>22601.1836</v>
          </cell>
          <cell r="O260">
            <v>-69326.126699999993</v>
          </cell>
          <cell r="P260">
            <v>-3.0673670869166334</v>
          </cell>
          <cell r="W260">
            <v>2645.9920999999999</v>
          </cell>
          <cell r="AV260">
            <v>70901.62</v>
          </cell>
          <cell r="BH260">
            <v>45761.200399999972</v>
          </cell>
          <cell r="BK260">
            <v>70901.62</v>
          </cell>
          <cell r="BL260">
            <v>70901.62</v>
          </cell>
          <cell r="BP260">
            <v>-25140.419600000023</v>
          </cell>
        </row>
        <row r="261">
          <cell r="I261">
            <v>60776.467899999996</v>
          </cell>
          <cell r="J261">
            <v>56411.2399</v>
          </cell>
          <cell r="K261">
            <v>-4365.2279999999955</v>
          </cell>
          <cell r="L261">
            <v>-7.738223814506151E-2</v>
          </cell>
          <cell r="M261">
            <v>286396.64969999995</v>
          </cell>
          <cell r="N261">
            <v>347632.81640000001</v>
          </cell>
          <cell r="O261">
            <v>61236.16670000006</v>
          </cell>
          <cell r="P261">
            <v>0.17615185854473334</v>
          </cell>
          <cell r="W261">
            <v>60776.467899999996</v>
          </cell>
          <cell r="AV261">
            <v>669921.38</v>
          </cell>
          <cell r="BH261">
            <v>697555.79960000003</v>
          </cell>
          <cell r="BK261">
            <v>669921.38</v>
          </cell>
          <cell r="BL261">
            <v>669921.38</v>
          </cell>
          <cell r="BP261">
            <v>27634.419600000023</v>
          </cell>
        </row>
        <row r="263">
          <cell r="B263" t="str">
            <v>Corporate Secretary</v>
          </cell>
          <cell r="I263">
            <v>63422.46</v>
          </cell>
          <cell r="J263">
            <v>59807</v>
          </cell>
          <cell r="K263">
            <v>-3615.46</v>
          </cell>
          <cell r="L263">
            <v>-6.0452120989181866E-2</v>
          </cell>
          <cell r="M263">
            <v>378323.95999999996</v>
          </cell>
          <cell r="N263">
            <v>370234</v>
          </cell>
          <cell r="O263">
            <v>-8089.9599999999846</v>
          </cell>
          <cell r="P263">
            <v>-2.1850937515193052E-2</v>
          </cell>
          <cell r="R263">
            <v>74090.289999999994</v>
          </cell>
          <cell r="S263">
            <v>58136.23</v>
          </cell>
          <cell r="T263">
            <v>57915.54</v>
          </cell>
          <cell r="U263">
            <v>58668.3</v>
          </cell>
          <cell r="V263">
            <v>66091.14</v>
          </cell>
          <cell r="W263">
            <v>63422.46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65503</v>
          </cell>
          <cell r="AE263">
            <v>56959</v>
          </cell>
          <cell r="AF263">
            <v>62655</v>
          </cell>
          <cell r="AG263">
            <v>59807</v>
          </cell>
          <cell r="AH263">
            <v>65503</v>
          </cell>
          <cell r="AI263">
            <v>59807</v>
          </cell>
          <cell r="AJ263">
            <v>62655</v>
          </cell>
          <cell r="AK263">
            <v>65503</v>
          </cell>
          <cell r="AL263">
            <v>56959</v>
          </cell>
          <cell r="AM263">
            <v>65503</v>
          </cell>
          <cell r="AN263">
            <v>62655</v>
          </cell>
          <cell r="AO263">
            <v>59808</v>
          </cell>
          <cell r="AQ263">
            <v>729551.35999999999</v>
          </cell>
          <cell r="AR263">
            <v>729551.35999999999</v>
          </cell>
          <cell r="AS263">
            <v>743316.47999999998</v>
          </cell>
          <cell r="AT263">
            <v>743316.47999999998</v>
          </cell>
          <cell r="AU263">
            <v>740822</v>
          </cell>
          <cell r="AV263">
            <v>740823</v>
          </cell>
          <cell r="AW263" t="e">
            <v>#REF!</v>
          </cell>
          <cell r="AX263" t="e">
            <v>#REF!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D263">
            <v>604667.36</v>
          </cell>
          <cell r="BE263">
            <v>631266.75</v>
          </cell>
          <cell r="BF263">
            <v>784489.20000000007</v>
          </cell>
          <cell r="BH263">
            <v>743317</v>
          </cell>
          <cell r="BI263">
            <v>648146</v>
          </cell>
          <cell r="BJ263">
            <v>632336</v>
          </cell>
          <cell r="BK263">
            <v>740823</v>
          </cell>
          <cell r="BL263">
            <v>740823</v>
          </cell>
          <cell r="BM263">
            <v>0</v>
          </cell>
          <cell r="BN263">
            <v>0</v>
          </cell>
          <cell r="BO263">
            <v>362499.04000000004</v>
          </cell>
          <cell r="BP263">
            <v>2494</v>
          </cell>
          <cell r="BQ263">
            <v>0</v>
          </cell>
          <cell r="BS263">
            <v>832004.47</v>
          </cell>
          <cell r="BT263">
            <v>740823</v>
          </cell>
          <cell r="BU263">
            <v>832004.47</v>
          </cell>
          <cell r="BV263">
            <v>-91181.469999999972</v>
          </cell>
        </row>
        <row r="265">
          <cell r="E265" t="str">
            <v>EN-P-C-EnviFieldSrvs</v>
          </cell>
          <cell r="I265">
            <v>9349.5400000000009</v>
          </cell>
          <cell r="J265">
            <v>0</v>
          </cell>
          <cell r="K265">
            <v>-9349.5400000000009</v>
          </cell>
          <cell r="L265" t="str">
            <v xml:space="preserve"> </v>
          </cell>
          <cell r="M265">
            <v>28548.82</v>
          </cell>
          <cell r="N265">
            <v>0</v>
          </cell>
          <cell r="O265">
            <v>-28548.82</v>
          </cell>
          <cell r="P265" t="str">
            <v xml:space="preserve"> </v>
          </cell>
          <cell r="R265">
            <v>4259.79</v>
          </cell>
          <cell r="S265">
            <v>4726.99</v>
          </cell>
          <cell r="T265">
            <v>5348.1</v>
          </cell>
          <cell r="U265">
            <v>4864.3999999999996</v>
          </cell>
          <cell r="V265">
            <v>0</v>
          </cell>
          <cell r="W265">
            <v>9349.5400000000009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 t="e">
            <v>#REF!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D265">
            <v>42761.43</v>
          </cell>
          <cell r="BE265">
            <v>76386.61</v>
          </cell>
          <cell r="BF265">
            <v>0</v>
          </cell>
          <cell r="BH265">
            <v>0</v>
          </cell>
          <cell r="BI265">
            <v>0</v>
          </cell>
          <cell r="BJ265">
            <v>51810</v>
          </cell>
          <cell r="BK265">
            <v>0</v>
          </cell>
          <cell r="BL265">
            <v>76951</v>
          </cell>
          <cell r="BO265">
            <v>48402.18</v>
          </cell>
          <cell r="BP265">
            <v>-76951</v>
          </cell>
          <cell r="BQ265">
            <v>-76951</v>
          </cell>
          <cell r="BS265">
            <v>0</v>
          </cell>
          <cell r="BT265">
            <v>76951</v>
          </cell>
          <cell r="BU265">
            <v>0</v>
          </cell>
          <cell r="BV265">
            <v>76951</v>
          </cell>
        </row>
        <row r="266">
          <cell r="E266" t="str">
            <v>EN-P-C-EEP-CapitaImp</v>
          </cell>
          <cell r="I266">
            <v>15680</v>
          </cell>
          <cell r="J266">
            <v>27008</v>
          </cell>
          <cell r="K266">
            <v>11328</v>
          </cell>
          <cell r="L266">
            <v>0.41943127962085308</v>
          </cell>
          <cell r="M266">
            <v>143616</v>
          </cell>
          <cell r="N266">
            <v>161792</v>
          </cell>
          <cell r="O266">
            <v>18176</v>
          </cell>
          <cell r="P266">
            <v>0.11234177215189874</v>
          </cell>
          <cell r="R266">
            <v>18304</v>
          </cell>
          <cell r="S266">
            <v>38976</v>
          </cell>
          <cell r="T266">
            <v>28608</v>
          </cell>
          <cell r="U266">
            <v>15744</v>
          </cell>
          <cell r="V266">
            <v>26304</v>
          </cell>
          <cell r="W266">
            <v>1568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26752</v>
          </cell>
          <cell r="AE266">
            <v>27008</v>
          </cell>
          <cell r="AF266">
            <v>27008</v>
          </cell>
          <cell r="AG266">
            <v>27008</v>
          </cell>
          <cell r="AH266">
            <v>27008</v>
          </cell>
          <cell r="AI266">
            <v>27008</v>
          </cell>
          <cell r="AJ266">
            <v>30976</v>
          </cell>
          <cell r="AK266">
            <v>31104</v>
          </cell>
          <cell r="AL266">
            <v>30976</v>
          </cell>
          <cell r="AM266">
            <v>31104</v>
          </cell>
          <cell r="AN266">
            <v>27008</v>
          </cell>
          <cell r="AO266">
            <v>26880</v>
          </cell>
          <cell r="AQ266">
            <v>339840</v>
          </cell>
          <cell r="AR266">
            <v>339840</v>
          </cell>
          <cell r="AS266">
            <v>339840</v>
          </cell>
          <cell r="AT266">
            <v>339840</v>
          </cell>
          <cell r="AU266">
            <v>339840</v>
          </cell>
          <cell r="AV266">
            <v>339840</v>
          </cell>
          <cell r="AW266" t="e">
            <v>#REF!</v>
          </cell>
          <cell r="AX266" t="e">
            <v>#REF!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382293.83</v>
          </cell>
          <cell r="BE266">
            <v>973816.83</v>
          </cell>
          <cell r="BF266">
            <v>725035.35</v>
          </cell>
          <cell r="BH266">
            <v>339840</v>
          </cell>
          <cell r="BI266">
            <v>554083.07999999996</v>
          </cell>
          <cell r="BJ266">
            <v>881513.28</v>
          </cell>
          <cell r="BK266">
            <v>339840</v>
          </cell>
          <cell r="BL266">
            <v>294400</v>
          </cell>
          <cell r="BO266">
            <v>150784</v>
          </cell>
          <cell r="BP266">
            <v>45440</v>
          </cell>
          <cell r="BQ266">
            <v>45440</v>
          </cell>
          <cell r="BS266">
            <v>224248.7</v>
          </cell>
          <cell r="BT266">
            <v>294400</v>
          </cell>
          <cell r="BU266">
            <v>224248.7</v>
          </cell>
          <cell r="BV266">
            <v>70151.299999999988</v>
          </cell>
        </row>
        <row r="267">
          <cell r="E267" t="str">
            <v>EN-P-C-Env Rem</v>
          </cell>
          <cell r="I267">
            <v>5046.66</v>
          </cell>
          <cell r="J267">
            <v>3803.28</v>
          </cell>
          <cell r="K267">
            <v>-1243.3799999999997</v>
          </cell>
          <cell r="L267">
            <v>-0.32692307692307682</v>
          </cell>
          <cell r="M267">
            <v>24829.57</v>
          </cell>
          <cell r="N267">
            <v>31011.360000000001</v>
          </cell>
          <cell r="O267">
            <v>6181.7900000000009</v>
          </cell>
          <cell r="P267">
            <v>0.19933953235201554</v>
          </cell>
          <cell r="R267">
            <v>7643.13</v>
          </cell>
          <cell r="S267">
            <v>2706.18</v>
          </cell>
          <cell r="T267">
            <v>2633.04</v>
          </cell>
          <cell r="U267">
            <v>6800.56</v>
          </cell>
          <cell r="V267">
            <v>0</v>
          </cell>
          <cell r="W267">
            <v>5046.6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851.2</v>
          </cell>
          <cell r="AE267">
            <v>5851.2</v>
          </cell>
          <cell r="AF267">
            <v>5851.2</v>
          </cell>
          <cell r="AG267">
            <v>5851.2</v>
          </cell>
          <cell r="AH267">
            <v>3803.28</v>
          </cell>
          <cell r="AI267">
            <v>3803.28</v>
          </cell>
          <cell r="AJ267">
            <v>2633.04</v>
          </cell>
          <cell r="AK267">
            <v>2633.04</v>
          </cell>
          <cell r="AL267">
            <v>2633.04</v>
          </cell>
          <cell r="AM267">
            <v>2633.04</v>
          </cell>
          <cell r="AN267">
            <v>2633.04</v>
          </cell>
          <cell r="AO267">
            <v>2633.04</v>
          </cell>
          <cell r="AQ267">
            <v>46809.599999999999</v>
          </cell>
          <cell r="AR267">
            <v>46809.599999999999</v>
          </cell>
          <cell r="AS267">
            <v>46809.599999999999</v>
          </cell>
          <cell r="AT267">
            <v>46809.599999999999</v>
          </cell>
          <cell r="AU267">
            <v>46809.599999999999</v>
          </cell>
          <cell r="AV267">
            <v>46809.599999999999</v>
          </cell>
          <cell r="AW267" t="e">
            <v>#REF!</v>
          </cell>
          <cell r="AX267" t="e">
            <v>#REF!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57884.97</v>
          </cell>
          <cell r="BE267">
            <v>80651.23</v>
          </cell>
          <cell r="BF267">
            <v>47856.15</v>
          </cell>
          <cell r="BH267">
            <v>46809.599999999999</v>
          </cell>
          <cell r="BI267">
            <v>122364</v>
          </cell>
          <cell r="BJ267">
            <v>39795</v>
          </cell>
          <cell r="BK267">
            <v>46809.599999999999</v>
          </cell>
          <cell r="BL267">
            <v>46809.599999999999</v>
          </cell>
          <cell r="BO267">
            <v>21980.03</v>
          </cell>
          <cell r="BP267">
            <v>0</v>
          </cell>
          <cell r="BQ267">
            <v>0</v>
          </cell>
          <cell r="BS267">
            <v>35198.04</v>
          </cell>
          <cell r="BT267">
            <v>46809.599999999999</v>
          </cell>
          <cell r="BU267">
            <v>35198.04</v>
          </cell>
          <cell r="BV267">
            <v>11611.559999999998</v>
          </cell>
        </row>
        <row r="268">
          <cell r="E268" t="str">
            <v>IAA-MS-P-C-PwrSymsRe</v>
          </cell>
          <cell r="I268">
            <v>0</v>
          </cell>
          <cell r="J268">
            <v>0</v>
          </cell>
          <cell r="K268">
            <v>0</v>
          </cell>
          <cell r="L268" t="str">
            <v xml:space="preserve"> </v>
          </cell>
          <cell r="M268">
            <v>0</v>
          </cell>
          <cell r="N268">
            <v>0</v>
          </cell>
          <cell r="O268">
            <v>0</v>
          </cell>
          <cell r="P268" t="str">
            <v xml:space="preserve"> 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7144.51</v>
          </cell>
          <cell r="BE268">
            <v>137400.12</v>
          </cell>
          <cell r="BF268">
            <v>343247.03</v>
          </cell>
          <cell r="BH268">
            <v>0</v>
          </cell>
          <cell r="BI268">
            <v>0</v>
          </cell>
          <cell r="BJ268">
            <v>114159.76</v>
          </cell>
          <cell r="BK268">
            <v>0</v>
          </cell>
          <cell r="BL268">
            <v>0</v>
          </cell>
          <cell r="BO268">
            <v>0</v>
          </cell>
          <cell r="BP268">
            <v>0</v>
          </cell>
          <cell r="BQ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</row>
        <row r="269">
          <cell r="E269" t="str">
            <v>MS-P-C-ElcSysPrTlCon</v>
          </cell>
          <cell r="I269">
            <v>0</v>
          </cell>
          <cell r="J269">
            <v>0</v>
          </cell>
          <cell r="K269">
            <v>0</v>
          </cell>
          <cell r="L269" t="str">
            <v xml:space="preserve"> </v>
          </cell>
          <cell r="M269">
            <v>0</v>
          </cell>
          <cell r="N269">
            <v>0</v>
          </cell>
          <cell r="O269">
            <v>0</v>
          </cell>
          <cell r="P269" t="str">
            <v xml:space="preserve"> 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20993.439999999999</v>
          </cell>
          <cell r="BE269">
            <v>109606.04</v>
          </cell>
          <cell r="BF269">
            <v>309399.94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O269">
            <v>0</v>
          </cell>
          <cell r="BP269">
            <v>0</v>
          </cell>
          <cell r="BQ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</row>
        <row r="270">
          <cell r="E270" t="str">
            <v>MS-P-C-VibraAnalyGrp</v>
          </cell>
          <cell r="I270">
            <v>0</v>
          </cell>
          <cell r="J270">
            <v>0</v>
          </cell>
          <cell r="K270">
            <v>0</v>
          </cell>
          <cell r="L270" t="str">
            <v xml:space="preserve"> </v>
          </cell>
          <cell r="M270">
            <v>0</v>
          </cell>
          <cell r="N270">
            <v>0</v>
          </cell>
          <cell r="O270">
            <v>0</v>
          </cell>
          <cell r="P270" t="str">
            <v xml:space="preserve"> 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0</v>
          </cell>
          <cell r="BE270">
            <v>38685.919999999998</v>
          </cell>
          <cell r="BF270">
            <v>38792.199999999997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O270">
            <v>0</v>
          </cell>
          <cell r="BP270">
            <v>0</v>
          </cell>
          <cell r="BQ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</row>
        <row r="271">
          <cell r="E271" t="str">
            <v>MS-P-C-MatTst&amp;Inspct</v>
          </cell>
          <cell r="I271">
            <v>0</v>
          </cell>
          <cell r="J271">
            <v>0</v>
          </cell>
          <cell r="K271">
            <v>0</v>
          </cell>
          <cell r="L271" t="str">
            <v xml:space="preserve"> </v>
          </cell>
          <cell r="M271">
            <v>0</v>
          </cell>
          <cell r="N271">
            <v>0</v>
          </cell>
          <cell r="O271">
            <v>0</v>
          </cell>
          <cell r="P271" t="str">
            <v xml:space="preserve"> 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4081.2</v>
          </cell>
          <cell r="BE271">
            <v>304.29000000000002</v>
          </cell>
          <cell r="BF271">
            <v>2434.3200000000002</v>
          </cell>
          <cell r="BH271">
            <v>0</v>
          </cell>
          <cell r="BI271">
            <v>67876.800000000003</v>
          </cell>
          <cell r="BJ271">
            <v>0</v>
          </cell>
          <cell r="BK271">
            <v>0</v>
          </cell>
          <cell r="BL271">
            <v>0</v>
          </cell>
          <cell r="BO271">
            <v>0</v>
          </cell>
          <cell r="BP271">
            <v>0</v>
          </cell>
          <cell r="BQ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E272">
            <v>0</v>
          </cell>
          <cell r="I272">
            <v>0</v>
          </cell>
          <cell r="J272">
            <v>0</v>
          </cell>
          <cell r="K272">
            <v>0</v>
          </cell>
          <cell r="L272" t="str">
            <v xml:space="preserve"> </v>
          </cell>
          <cell r="M272">
            <v>0</v>
          </cell>
          <cell r="N272">
            <v>0</v>
          </cell>
          <cell r="O272">
            <v>0</v>
          </cell>
          <cell r="P272" t="str">
            <v xml:space="preserve"> 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O272">
            <v>0</v>
          </cell>
          <cell r="BP272">
            <v>0</v>
          </cell>
          <cell r="BQ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E273" t="str">
            <v>MS-P-C-EnvronEmisGrp</v>
          </cell>
          <cell r="I273">
            <v>0</v>
          </cell>
          <cell r="J273">
            <v>7498.84</v>
          </cell>
          <cell r="K273">
            <v>7498.84</v>
          </cell>
          <cell r="L273">
            <v>1</v>
          </cell>
          <cell r="M273">
            <v>1630.56</v>
          </cell>
          <cell r="N273">
            <v>44993.26</v>
          </cell>
          <cell r="O273">
            <v>43362.700000000004</v>
          </cell>
          <cell r="P273">
            <v>0.96375990537249367</v>
          </cell>
          <cell r="R273">
            <v>203.82</v>
          </cell>
          <cell r="S273">
            <v>0</v>
          </cell>
          <cell r="T273">
            <v>1426.74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7498.84</v>
          </cell>
          <cell r="AE273">
            <v>7498.95</v>
          </cell>
          <cell r="AF273">
            <v>7498.84</v>
          </cell>
          <cell r="AG273">
            <v>7498.84</v>
          </cell>
          <cell r="AH273">
            <v>7498.95</v>
          </cell>
          <cell r="AI273">
            <v>7498.84</v>
          </cell>
          <cell r="AJ273">
            <v>7498.84</v>
          </cell>
          <cell r="AK273">
            <v>7498.95</v>
          </cell>
          <cell r="AL273">
            <v>7498.84</v>
          </cell>
          <cell r="AM273">
            <v>7498.84</v>
          </cell>
          <cell r="AN273">
            <v>7498.95</v>
          </cell>
          <cell r="AO273">
            <v>7498.84</v>
          </cell>
          <cell r="AQ273">
            <v>89986.52</v>
          </cell>
          <cell r="AR273">
            <v>89986.52</v>
          </cell>
          <cell r="AS273">
            <v>89986.52</v>
          </cell>
          <cell r="AT273">
            <v>89986.52</v>
          </cell>
          <cell r="AU273">
            <v>89986.52</v>
          </cell>
          <cell r="AV273">
            <v>89986.52</v>
          </cell>
          <cell r="AW273" t="e">
            <v>#REF!</v>
          </cell>
          <cell r="AX273" t="e">
            <v>#REF!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337170.24</v>
          </cell>
          <cell r="BE273">
            <v>313701.7</v>
          </cell>
          <cell r="BF273">
            <v>57862.35</v>
          </cell>
          <cell r="BH273">
            <v>89986.52</v>
          </cell>
          <cell r="BI273">
            <v>0</v>
          </cell>
          <cell r="BJ273">
            <v>106186.8</v>
          </cell>
          <cell r="BK273">
            <v>89986.52</v>
          </cell>
          <cell r="BL273">
            <v>89986.52</v>
          </cell>
          <cell r="BO273">
            <v>88355.96</v>
          </cell>
          <cell r="BP273">
            <v>0</v>
          </cell>
          <cell r="BQ273">
            <v>0</v>
          </cell>
          <cell r="BS273">
            <v>0</v>
          </cell>
          <cell r="BT273">
            <v>89986.52</v>
          </cell>
          <cell r="BU273">
            <v>0</v>
          </cell>
          <cell r="BV273">
            <v>89986.52</v>
          </cell>
        </row>
        <row r="274">
          <cell r="E274">
            <v>0</v>
          </cell>
          <cell r="I274">
            <v>3097.8</v>
          </cell>
          <cell r="J274">
            <v>0</v>
          </cell>
          <cell r="K274">
            <v>-3097.8</v>
          </cell>
          <cell r="L274" t="str">
            <v xml:space="preserve"> </v>
          </cell>
          <cell r="M274">
            <v>3097.8</v>
          </cell>
          <cell r="N274">
            <v>0</v>
          </cell>
          <cell r="O274">
            <v>-3097.8</v>
          </cell>
          <cell r="P274" t="str">
            <v xml:space="preserve"> 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3097.8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32540.5</v>
          </cell>
          <cell r="BE274">
            <v>172938.75</v>
          </cell>
          <cell r="BF274">
            <v>2234.1</v>
          </cell>
          <cell r="BH274">
            <v>0</v>
          </cell>
          <cell r="BI274">
            <v>369043.75</v>
          </cell>
          <cell r="BJ274">
            <v>0</v>
          </cell>
          <cell r="BK274">
            <v>0</v>
          </cell>
          <cell r="BL274">
            <v>0</v>
          </cell>
          <cell r="BO274">
            <v>-3097.8</v>
          </cell>
          <cell r="BP274">
            <v>0</v>
          </cell>
          <cell r="BQ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</row>
        <row r="275">
          <cell r="E275" t="str">
            <v>MS-P-C-NndstrExamGrp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 </v>
          </cell>
          <cell r="M275">
            <v>82516.28</v>
          </cell>
          <cell r="N275">
            <v>0</v>
          </cell>
          <cell r="O275">
            <v>-82516.28</v>
          </cell>
          <cell r="P275" t="str">
            <v xml:space="preserve"> </v>
          </cell>
          <cell r="R275">
            <v>0</v>
          </cell>
          <cell r="S275">
            <v>0</v>
          </cell>
          <cell r="T275">
            <v>19524.400000000001</v>
          </cell>
          <cell r="U275">
            <v>46653.04</v>
          </cell>
          <cell r="V275">
            <v>16338.84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 t="e">
            <v>#REF!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0</v>
          </cell>
          <cell r="BE275">
            <v>43717.8</v>
          </cell>
          <cell r="BF275">
            <v>128759.33</v>
          </cell>
          <cell r="BH275">
            <v>0</v>
          </cell>
          <cell r="BI275">
            <v>5121.12</v>
          </cell>
          <cell r="BJ275">
            <v>0</v>
          </cell>
          <cell r="BK275">
            <v>0</v>
          </cell>
          <cell r="BL275">
            <v>66794</v>
          </cell>
          <cell r="BO275">
            <v>-15722.279999999999</v>
          </cell>
          <cell r="BP275">
            <v>-66794</v>
          </cell>
          <cell r="BQ275">
            <v>-66794</v>
          </cell>
          <cell r="BS275">
            <v>0</v>
          </cell>
          <cell r="BT275">
            <v>66794</v>
          </cell>
          <cell r="BU275">
            <v>0</v>
          </cell>
          <cell r="BV275">
            <v>66794</v>
          </cell>
        </row>
        <row r="276">
          <cell r="E276" t="str">
            <v>MS-P-C-Metlrgy&amp;Corrs</v>
          </cell>
          <cell r="I276">
            <v>2494.8000000000002</v>
          </cell>
          <cell r="J276">
            <v>0</v>
          </cell>
          <cell r="K276">
            <v>-2494.8000000000002</v>
          </cell>
          <cell r="L276" t="str">
            <v xml:space="preserve"> </v>
          </cell>
          <cell r="M276">
            <v>64293.08</v>
          </cell>
          <cell r="N276">
            <v>0</v>
          </cell>
          <cell r="O276">
            <v>-64293.08</v>
          </cell>
          <cell r="P276" t="str">
            <v xml:space="preserve"> </v>
          </cell>
          <cell r="R276">
            <v>0</v>
          </cell>
          <cell r="S276">
            <v>0</v>
          </cell>
          <cell r="T276">
            <v>0</v>
          </cell>
          <cell r="U276">
            <v>59303.48</v>
          </cell>
          <cell r="V276">
            <v>2494.8000000000002</v>
          </cell>
          <cell r="W276">
            <v>2494.8000000000002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7881.75</v>
          </cell>
          <cell r="BE276">
            <v>75221.5</v>
          </cell>
          <cell r="BF276">
            <v>194753</v>
          </cell>
          <cell r="BH276">
            <v>0</v>
          </cell>
          <cell r="BI276">
            <v>5044.32</v>
          </cell>
          <cell r="BJ276">
            <v>0</v>
          </cell>
          <cell r="BK276">
            <v>0</v>
          </cell>
          <cell r="BL276">
            <v>0</v>
          </cell>
          <cell r="BO276">
            <v>-64293.08</v>
          </cell>
          <cell r="BP276">
            <v>0</v>
          </cell>
          <cell r="BQ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</row>
        <row r="277">
          <cell r="E277" t="str">
            <v>MS-P-C-InslFld&amp;PtrPr</v>
          </cell>
          <cell r="I277">
            <v>0</v>
          </cell>
          <cell r="J277">
            <v>0</v>
          </cell>
          <cell r="K277">
            <v>0</v>
          </cell>
          <cell r="L277" t="str">
            <v xml:space="preserve"> </v>
          </cell>
          <cell r="M277">
            <v>0</v>
          </cell>
          <cell r="N277">
            <v>0</v>
          </cell>
          <cell r="O277">
            <v>0</v>
          </cell>
          <cell r="P277" t="str">
            <v xml:space="preserve"> 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318.72000000000003</v>
          </cell>
          <cell r="BE277">
            <v>3905.35</v>
          </cell>
          <cell r="BF277">
            <v>4643.76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O277">
            <v>0</v>
          </cell>
          <cell r="BP277">
            <v>0</v>
          </cell>
          <cell r="BQ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</row>
        <row r="278">
          <cell r="E278">
            <v>0</v>
          </cell>
          <cell r="I278">
            <v>0</v>
          </cell>
          <cell r="J278">
            <v>0</v>
          </cell>
          <cell r="K278">
            <v>0</v>
          </cell>
          <cell r="L278" t="str">
            <v xml:space="preserve"> </v>
          </cell>
          <cell r="M278">
            <v>0</v>
          </cell>
          <cell r="N278">
            <v>0</v>
          </cell>
          <cell r="O278">
            <v>0</v>
          </cell>
          <cell r="P278" t="str">
            <v xml:space="preserve"> 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0</v>
          </cell>
          <cell r="BE278">
            <v>0</v>
          </cell>
          <cell r="BF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O278">
            <v>0</v>
          </cell>
          <cell r="BP278">
            <v>0</v>
          </cell>
          <cell r="BQ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</row>
        <row r="279">
          <cell r="E279" t="str">
            <v>MS-P-C-PhtDgt ImgVid</v>
          </cell>
          <cell r="I279">
            <v>0</v>
          </cell>
          <cell r="J279">
            <v>0</v>
          </cell>
          <cell r="K279">
            <v>0</v>
          </cell>
          <cell r="L279" t="str">
            <v xml:space="preserve"> </v>
          </cell>
          <cell r="M279">
            <v>0</v>
          </cell>
          <cell r="N279">
            <v>0</v>
          </cell>
          <cell r="O279">
            <v>0</v>
          </cell>
          <cell r="P279" t="str">
            <v xml:space="preserve"> 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0</v>
          </cell>
          <cell r="BE279">
            <v>44670.080000000002</v>
          </cell>
          <cell r="BF279">
            <v>30112.42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O279">
            <v>0</v>
          </cell>
          <cell r="BP279">
            <v>0</v>
          </cell>
          <cell r="BQ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</row>
        <row r="280">
          <cell r="E280">
            <v>0</v>
          </cell>
          <cell r="I280">
            <v>0</v>
          </cell>
          <cell r="J280">
            <v>0</v>
          </cell>
          <cell r="K280">
            <v>0</v>
          </cell>
          <cell r="L280" t="str">
            <v xml:space="preserve"> </v>
          </cell>
          <cell r="M280">
            <v>0</v>
          </cell>
          <cell r="N280">
            <v>0</v>
          </cell>
          <cell r="O280">
            <v>0</v>
          </cell>
          <cell r="P280" t="str">
            <v xml:space="preserve"> 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O280">
            <v>0</v>
          </cell>
          <cell r="BP280">
            <v>0</v>
          </cell>
          <cell r="BQ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</row>
        <row r="281">
          <cell r="E281" t="str">
            <v>MS-P-C-AnlytChmstryG</v>
          </cell>
          <cell r="I281">
            <v>10487.64</v>
          </cell>
          <cell r="J281">
            <v>0</v>
          </cell>
          <cell r="K281">
            <v>-10487.64</v>
          </cell>
          <cell r="L281" t="str">
            <v xml:space="preserve"> </v>
          </cell>
          <cell r="M281">
            <v>35575.72</v>
          </cell>
          <cell r="N281">
            <v>0</v>
          </cell>
          <cell r="O281">
            <v>-35575.72</v>
          </cell>
          <cell r="P281" t="str">
            <v xml:space="preserve"> </v>
          </cell>
          <cell r="R281">
            <v>0</v>
          </cell>
          <cell r="S281">
            <v>0</v>
          </cell>
          <cell r="T281">
            <v>0</v>
          </cell>
          <cell r="U281">
            <v>17376.580000000002</v>
          </cell>
          <cell r="V281">
            <v>7711.5</v>
          </cell>
          <cell r="W281">
            <v>10487.64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67158.91</v>
          </cell>
          <cell r="BF281">
            <v>15919.93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O281">
            <v>-35575.72</v>
          </cell>
          <cell r="BP281">
            <v>0</v>
          </cell>
          <cell r="BQ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E282">
            <v>0</v>
          </cell>
          <cell r="I282">
            <v>0</v>
          </cell>
          <cell r="J282">
            <v>0</v>
          </cell>
          <cell r="K282">
            <v>0</v>
          </cell>
          <cell r="L282" t="str">
            <v xml:space="preserve"> </v>
          </cell>
          <cell r="M282">
            <v>0</v>
          </cell>
          <cell r="N282">
            <v>0</v>
          </cell>
          <cell r="O282">
            <v>0</v>
          </cell>
          <cell r="P282" t="str">
            <v xml:space="preserve"> 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  <cell r="BE282">
            <v>0</v>
          </cell>
          <cell r="BF282">
            <v>88014.16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O282">
            <v>0</v>
          </cell>
          <cell r="BP282">
            <v>0</v>
          </cell>
          <cell r="BQ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</row>
        <row r="283">
          <cell r="E283" t="str">
            <v>EN-P-C-Lic&amp;Perm</v>
          </cell>
          <cell r="I283">
            <v>53602.879999999997</v>
          </cell>
          <cell r="J283">
            <v>31608.65</v>
          </cell>
          <cell r="K283">
            <v>-21994.229999999996</v>
          </cell>
          <cell r="L283">
            <v>-0.69582946440294013</v>
          </cell>
          <cell r="M283">
            <v>221439.62</v>
          </cell>
          <cell r="N283">
            <v>186737.11</v>
          </cell>
          <cell r="O283">
            <v>-34702.510000000009</v>
          </cell>
          <cell r="P283">
            <v>-0.1858361736453992</v>
          </cell>
          <cell r="R283">
            <v>22067.49</v>
          </cell>
          <cell r="S283">
            <v>47630.82</v>
          </cell>
          <cell r="T283">
            <v>38017.26</v>
          </cell>
          <cell r="U283">
            <v>42569.14</v>
          </cell>
          <cell r="V283">
            <v>17552.03</v>
          </cell>
          <cell r="W283">
            <v>53602.879999999997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30879.63</v>
          </cell>
          <cell r="AE283">
            <v>30880.49</v>
          </cell>
          <cell r="AF283">
            <v>30879.919999999998</v>
          </cell>
          <cell r="AG283">
            <v>30880.2</v>
          </cell>
          <cell r="AH283">
            <v>31608.22</v>
          </cell>
          <cell r="AI283">
            <v>31608.65</v>
          </cell>
          <cell r="AJ283">
            <v>16605.23</v>
          </cell>
          <cell r="AK283">
            <v>10633.75</v>
          </cell>
          <cell r="AL283">
            <v>8885.1200000000008</v>
          </cell>
          <cell r="AM283">
            <v>5745.55</v>
          </cell>
          <cell r="AN283">
            <v>5356.2</v>
          </cell>
          <cell r="AO283">
            <v>5502.02</v>
          </cell>
          <cell r="AQ283">
            <v>239465.04</v>
          </cell>
          <cell r="AR283">
            <v>239465.04</v>
          </cell>
          <cell r="AS283">
            <v>239465.04</v>
          </cell>
          <cell r="AT283">
            <v>239465.04</v>
          </cell>
          <cell r="AU283">
            <v>240193.04</v>
          </cell>
          <cell r="AV283">
            <v>240193.04</v>
          </cell>
          <cell r="AW283" t="e">
            <v>#REF!</v>
          </cell>
          <cell r="AX283" t="e">
            <v>#REF!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208233.98</v>
          </cell>
          <cell r="BE283">
            <v>279506.34000000003</v>
          </cell>
          <cell r="BF283">
            <v>660949.22</v>
          </cell>
          <cell r="BH283">
            <v>239464.98</v>
          </cell>
          <cell r="BI283">
            <v>238721.28</v>
          </cell>
          <cell r="BJ283">
            <v>590728.57999999996</v>
          </cell>
          <cell r="BK283">
            <v>240193.04</v>
          </cell>
          <cell r="BL283">
            <v>240193.04</v>
          </cell>
          <cell r="BO283">
            <v>18753.420000000013</v>
          </cell>
          <cell r="BP283">
            <v>-728.05999999999767</v>
          </cell>
          <cell r="BQ283">
            <v>0</v>
          </cell>
          <cell r="BS283">
            <v>75415</v>
          </cell>
          <cell r="BT283">
            <v>240193.04</v>
          </cell>
          <cell r="BU283">
            <v>75415</v>
          </cell>
          <cell r="BV283">
            <v>164778.04</v>
          </cell>
        </row>
        <row r="284">
          <cell r="E284">
            <v>0</v>
          </cell>
          <cell r="I284">
            <v>0</v>
          </cell>
          <cell r="J284">
            <v>0</v>
          </cell>
          <cell r="K284">
            <v>0</v>
          </cell>
          <cell r="L284" t="str">
            <v xml:space="preserve"> </v>
          </cell>
          <cell r="M284">
            <v>0</v>
          </cell>
          <cell r="N284">
            <v>0</v>
          </cell>
          <cell r="O284">
            <v>0</v>
          </cell>
          <cell r="P284" t="str">
            <v xml:space="preserve"> 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D284">
            <v>0</v>
          </cell>
          <cell r="BE284">
            <v>0</v>
          </cell>
          <cell r="BF284">
            <v>1307.01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O284">
            <v>0</v>
          </cell>
          <cell r="BP284">
            <v>0</v>
          </cell>
          <cell r="BQ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</row>
        <row r="285">
          <cell r="E285" t="str">
            <v>EN-P-C-Resource Recovery</v>
          </cell>
          <cell r="I285">
            <v>0</v>
          </cell>
          <cell r="J285">
            <v>0</v>
          </cell>
          <cell r="K285">
            <v>0</v>
          </cell>
          <cell r="L285" t="str">
            <v xml:space="preserve"> </v>
          </cell>
          <cell r="M285">
            <v>0</v>
          </cell>
          <cell r="N285">
            <v>0</v>
          </cell>
          <cell r="O285">
            <v>0</v>
          </cell>
          <cell r="P285" t="str">
            <v xml:space="preserve"> 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0</v>
          </cell>
          <cell r="BE285">
            <v>0</v>
          </cell>
          <cell r="BF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O285">
            <v>0</v>
          </cell>
          <cell r="BP285">
            <v>0</v>
          </cell>
          <cell r="BQ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</row>
        <row r="287">
          <cell r="C287" t="str">
            <v>Cap</v>
          </cell>
          <cell r="D287" t="str">
            <v>Non-PT</v>
          </cell>
          <cell r="I287">
            <v>99759.32</v>
          </cell>
          <cell r="J287">
            <v>69918.76999999999</v>
          </cell>
          <cell r="K287">
            <v>-29840.549999999996</v>
          </cell>
          <cell r="L287">
            <v>-0.42678882938015072</v>
          </cell>
          <cell r="M287">
            <v>605547.45000000007</v>
          </cell>
          <cell r="N287">
            <v>424533.73</v>
          </cell>
          <cell r="O287">
            <v>-181013.72</v>
          </cell>
          <cell r="P287">
            <v>-0.42638242195737902</v>
          </cell>
          <cell r="R287">
            <v>52478.23</v>
          </cell>
          <cell r="S287">
            <v>94039.989999999991</v>
          </cell>
          <cell r="T287">
            <v>95557.540000000008</v>
          </cell>
          <cell r="U287">
            <v>193311.2</v>
          </cell>
          <cell r="V287">
            <v>70401.17</v>
          </cell>
          <cell r="W287">
            <v>99759.32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70981.67</v>
          </cell>
          <cell r="AE287">
            <v>71238.64</v>
          </cell>
          <cell r="AF287">
            <v>71237.959999999992</v>
          </cell>
          <cell r="AG287">
            <v>71238.239999999991</v>
          </cell>
          <cell r="AH287">
            <v>69918.45</v>
          </cell>
          <cell r="AI287">
            <v>69918.76999999999</v>
          </cell>
          <cell r="AJ287">
            <v>57713.11</v>
          </cell>
          <cell r="AK287">
            <v>51869.74</v>
          </cell>
          <cell r="AL287">
            <v>49993.000000000007</v>
          </cell>
          <cell r="AM287">
            <v>46981.430000000008</v>
          </cell>
          <cell r="AN287">
            <v>42496.189999999995</v>
          </cell>
          <cell r="AO287">
            <v>42513.900000000009</v>
          </cell>
          <cell r="AQ287">
            <v>716101.16</v>
          </cell>
          <cell r="AR287">
            <v>716101.16</v>
          </cell>
          <cell r="AS287">
            <v>716101.16</v>
          </cell>
          <cell r="AT287">
            <v>716101.16</v>
          </cell>
          <cell r="AU287">
            <v>716829.16</v>
          </cell>
          <cell r="AV287">
            <v>716829.16</v>
          </cell>
          <cell r="AW287" t="e">
            <v>#REF!</v>
          </cell>
          <cell r="AX287" t="e">
            <v>#REF!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1101304.57</v>
          </cell>
          <cell r="BE287">
            <v>2417671.4700000002</v>
          </cell>
          <cell r="BF287">
            <v>2651320.2699999996</v>
          </cell>
          <cell r="BH287">
            <v>716101.1</v>
          </cell>
          <cell r="BI287">
            <v>1362254.35</v>
          </cell>
          <cell r="BJ287">
            <v>1784193.42</v>
          </cell>
          <cell r="BK287">
            <v>716829.16</v>
          </cell>
          <cell r="BL287">
            <v>815134.16</v>
          </cell>
          <cell r="BM287">
            <v>0</v>
          </cell>
          <cell r="BN287">
            <v>0</v>
          </cell>
          <cell r="BO287">
            <v>209586.70999999996</v>
          </cell>
          <cell r="BP287">
            <v>-99033.06</v>
          </cell>
          <cell r="BQ287">
            <v>-98305</v>
          </cell>
          <cell r="BS287">
            <v>334861.74</v>
          </cell>
          <cell r="BT287">
            <v>815134.16</v>
          </cell>
          <cell r="BU287">
            <v>334861.74</v>
          </cell>
          <cell r="BV287">
            <v>480272.42000000004</v>
          </cell>
        </row>
        <row r="289">
          <cell r="D289" t="str">
            <v>PT</v>
          </cell>
          <cell r="E289" t="str">
            <v>EN-P-PT-C-EnvFieldSr</v>
          </cell>
          <cell r="I289">
            <v>0</v>
          </cell>
          <cell r="J289">
            <v>0</v>
          </cell>
          <cell r="K289">
            <v>0</v>
          </cell>
          <cell r="L289" t="str">
            <v xml:space="preserve"> </v>
          </cell>
          <cell r="M289">
            <v>0</v>
          </cell>
          <cell r="N289">
            <v>0</v>
          </cell>
          <cell r="O289">
            <v>0</v>
          </cell>
          <cell r="P289" t="str">
            <v xml:space="preserve"> 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O289">
            <v>0</v>
          </cell>
          <cell r="BP289">
            <v>0</v>
          </cell>
          <cell r="BQ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</row>
        <row r="290">
          <cell r="D290" t="str">
            <v>PT</v>
          </cell>
          <cell r="E290" t="str">
            <v>EN-P-PT-C-EEP-CapImp</v>
          </cell>
          <cell r="I290">
            <v>63553</v>
          </cell>
          <cell r="J290">
            <v>146702</v>
          </cell>
          <cell r="K290">
            <v>83149</v>
          </cell>
          <cell r="L290">
            <v>0.5667884555084457</v>
          </cell>
          <cell r="M290">
            <v>233986</v>
          </cell>
          <cell r="N290">
            <v>564044</v>
          </cell>
          <cell r="O290">
            <v>330058</v>
          </cell>
          <cell r="P290">
            <v>0.58516356879959719</v>
          </cell>
          <cell r="R290">
            <v>17737</v>
          </cell>
          <cell r="S290">
            <v>28536</v>
          </cell>
          <cell r="T290">
            <v>31511</v>
          </cell>
          <cell r="U290">
            <v>55301</v>
          </cell>
          <cell r="V290">
            <v>37348</v>
          </cell>
          <cell r="W290">
            <v>63553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D290">
            <v>69478</v>
          </cell>
          <cell r="AE290">
            <v>68842</v>
          </cell>
          <cell r="AF290">
            <v>47792</v>
          </cell>
          <cell r="AG290">
            <v>71342</v>
          </cell>
          <cell r="AH290">
            <v>159888</v>
          </cell>
          <cell r="AI290">
            <v>146702</v>
          </cell>
          <cell r="AJ290">
            <v>165952</v>
          </cell>
          <cell r="AK290">
            <v>99188</v>
          </cell>
          <cell r="AL290">
            <v>204338</v>
          </cell>
          <cell r="AM290">
            <v>129824</v>
          </cell>
          <cell r="AN290">
            <v>131088</v>
          </cell>
          <cell r="AO290">
            <v>153791</v>
          </cell>
          <cell r="AQ290">
            <v>1448225</v>
          </cell>
          <cell r="AR290">
            <v>1448225</v>
          </cell>
          <cell r="AS290">
            <v>1448225</v>
          </cell>
          <cell r="AT290">
            <v>1448225</v>
          </cell>
          <cell r="AU290">
            <v>1448225</v>
          </cell>
          <cell r="AV290">
            <v>1448225</v>
          </cell>
          <cell r="AW290" t="e">
            <v>#REF!</v>
          </cell>
          <cell r="AX290" t="e">
            <v>#REF!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861261</v>
          </cell>
          <cell r="BE290">
            <v>5851588</v>
          </cell>
          <cell r="BF290">
            <v>3118666.43</v>
          </cell>
          <cell r="BH290">
            <v>1448225</v>
          </cell>
          <cell r="BI290">
            <v>2240000</v>
          </cell>
          <cell r="BJ290">
            <v>7944072</v>
          </cell>
          <cell r="BK290">
            <v>1448225</v>
          </cell>
          <cell r="BL290">
            <v>900225</v>
          </cell>
          <cell r="BO290">
            <v>666239</v>
          </cell>
          <cell r="BP290">
            <v>548000</v>
          </cell>
          <cell r="BQ290">
            <v>548000</v>
          </cell>
          <cell r="BS290">
            <v>1544343</v>
          </cell>
          <cell r="BT290">
            <v>900225</v>
          </cell>
          <cell r="BU290">
            <v>1544343</v>
          </cell>
          <cell r="BV290">
            <v>-644118</v>
          </cell>
        </row>
        <row r="291">
          <cell r="D291" t="str">
            <v>PT</v>
          </cell>
          <cell r="E291" t="str">
            <v>EN-P-PT-C-EnvRem</v>
          </cell>
          <cell r="I291">
            <v>56283</v>
          </cell>
          <cell r="J291">
            <v>75000</v>
          </cell>
          <cell r="K291">
            <v>18717</v>
          </cell>
          <cell r="L291">
            <v>0.24956</v>
          </cell>
          <cell r="M291">
            <v>844184</v>
          </cell>
          <cell r="N291">
            <v>900000</v>
          </cell>
          <cell r="O291">
            <v>55816</v>
          </cell>
          <cell r="P291">
            <v>6.2017777777777776E-2</v>
          </cell>
          <cell r="R291">
            <v>1343</v>
          </cell>
          <cell r="S291">
            <v>630660</v>
          </cell>
          <cell r="T291">
            <v>79453</v>
          </cell>
          <cell r="U291">
            <v>76445</v>
          </cell>
          <cell r="V291">
            <v>0</v>
          </cell>
          <cell r="W291">
            <v>56283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165000</v>
          </cell>
          <cell r="AE291">
            <v>270000</v>
          </cell>
          <cell r="AF291">
            <v>220000</v>
          </cell>
          <cell r="AG291">
            <v>95000</v>
          </cell>
          <cell r="AH291">
            <v>75000</v>
          </cell>
          <cell r="AI291">
            <v>75000</v>
          </cell>
          <cell r="AJ291">
            <v>60000</v>
          </cell>
          <cell r="AK291">
            <v>65000</v>
          </cell>
          <cell r="AL291">
            <v>60000</v>
          </cell>
          <cell r="AM291">
            <v>55000</v>
          </cell>
          <cell r="AN291">
            <v>53000</v>
          </cell>
          <cell r="AO291">
            <v>50000</v>
          </cell>
          <cell r="AQ291">
            <v>1243000</v>
          </cell>
          <cell r="AR291">
            <v>1243000</v>
          </cell>
          <cell r="AS291">
            <v>1243000</v>
          </cell>
          <cell r="AT291">
            <v>1243000</v>
          </cell>
          <cell r="AU291">
            <v>1243000</v>
          </cell>
          <cell r="AV291">
            <v>1243000</v>
          </cell>
          <cell r="AW291" t="e">
            <v>#REF!</v>
          </cell>
          <cell r="AX291" t="e">
            <v>#REF!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1563223</v>
          </cell>
          <cell r="BE291">
            <v>1681850.28</v>
          </cell>
          <cell r="BF291">
            <v>567066</v>
          </cell>
          <cell r="BH291">
            <v>1243000</v>
          </cell>
          <cell r="BI291">
            <v>2350000</v>
          </cell>
          <cell r="BJ291">
            <v>2035000</v>
          </cell>
          <cell r="BK291">
            <v>1243000</v>
          </cell>
          <cell r="BL291">
            <v>1243000</v>
          </cell>
          <cell r="BO291">
            <v>398816</v>
          </cell>
          <cell r="BP291">
            <v>0</v>
          </cell>
          <cell r="BQ291">
            <v>0</v>
          </cell>
          <cell r="BS291">
            <v>900000</v>
          </cell>
          <cell r="BT291">
            <v>1243000</v>
          </cell>
          <cell r="BU291">
            <v>900000</v>
          </cell>
          <cell r="BV291">
            <v>343000</v>
          </cell>
        </row>
        <row r="292">
          <cell r="D292" t="str">
            <v>PT</v>
          </cell>
          <cell r="E292" t="str">
            <v>MS-P-PT-C-PwrSysRlGp</v>
          </cell>
          <cell r="I292">
            <v>0</v>
          </cell>
          <cell r="J292">
            <v>0</v>
          </cell>
          <cell r="K292">
            <v>0</v>
          </cell>
          <cell r="L292" t="str">
            <v xml:space="preserve"> </v>
          </cell>
          <cell r="M292">
            <v>0</v>
          </cell>
          <cell r="N292">
            <v>0</v>
          </cell>
          <cell r="O292">
            <v>0</v>
          </cell>
          <cell r="P292" t="str">
            <v xml:space="preserve"> 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D292">
            <v>0</v>
          </cell>
          <cell r="BE292">
            <v>3428</v>
          </cell>
          <cell r="BF292">
            <v>9177.42</v>
          </cell>
          <cell r="BH292">
            <v>0</v>
          </cell>
          <cell r="BI292">
            <v>0</v>
          </cell>
          <cell r="BJ292">
            <v>11451</v>
          </cell>
          <cell r="BK292">
            <v>0</v>
          </cell>
          <cell r="BL292">
            <v>0</v>
          </cell>
          <cell r="BO292">
            <v>0</v>
          </cell>
          <cell r="BP292">
            <v>0</v>
          </cell>
          <cell r="BQ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</row>
        <row r="293">
          <cell r="D293" t="str">
            <v>PT</v>
          </cell>
          <cell r="E293" t="str">
            <v>MS-P-PT-C-ElSyPrTlCn</v>
          </cell>
          <cell r="I293">
            <v>0</v>
          </cell>
          <cell r="J293">
            <v>0</v>
          </cell>
          <cell r="K293">
            <v>0</v>
          </cell>
          <cell r="L293" t="str">
            <v xml:space="preserve"> </v>
          </cell>
          <cell r="M293">
            <v>0</v>
          </cell>
          <cell r="N293">
            <v>0</v>
          </cell>
          <cell r="O293">
            <v>0</v>
          </cell>
          <cell r="P293" t="str">
            <v xml:space="preserve"> 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172</v>
          </cell>
          <cell r="BE293">
            <v>650</v>
          </cell>
          <cell r="BF293">
            <v>6665.03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O293">
            <v>0</v>
          </cell>
          <cell r="BP293">
            <v>0</v>
          </cell>
          <cell r="BQ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</row>
        <row r="294">
          <cell r="D294" t="str">
            <v>PT</v>
          </cell>
          <cell r="E294">
            <v>0</v>
          </cell>
          <cell r="I294">
            <v>0</v>
          </cell>
          <cell r="J294">
            <v>0</v>
          </cell>
          <cell r="K294">
            <v>0</v>
          </cell>
          <cell r="L294" t="str">
            <v xml:space="preserve"> </v>
          </cell>
          <cell r="M294">
            <v>0</v>
          </cell>
          <cell r="N294">
            <v>0</v>
          </cell>
          <cell r="O294">
            <v>0</v>
          </cell>
          <cell r="P294" t="str">
            <v xml:space="preserve"> 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0</v>
          </cell>
          <cell r="BE294">
            <v>25</v>
          </cell>
          <cell r="BF294">
            <v>5004.78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O294">
            <v>0</v>
          </cell>
          <cell r="BP294">
            <v>0</v>
          </cell>
          <cell r="BQ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D295" t="str">
            <v>PT</v>
          </cell>
          <cell r="E295" t="str">
            <v>MS-P-PT-C-MtTst&amp;Insp</v>
          </cell>
          <cell r="I295">
            <v>0</v>
          </cell>
          <cell r="J295">
            <v>0</v>
          </cell>
          <cell r="K295">
            <v>0</v>
          </cell>
          <cell r="L295" t="str">
            <v xml:space="preserve"> </v>
          </cell>
          <cell r="M295">
            <v>0</v>
          </cell>
          <cell r="N295">
            <v>0</v>
          </cell>
          <cell r="O295">
            <v>0</v>
          </cell>
          <cell r="P295" t="str">
            <v xml:space="preserve"> 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0</v>
          </cell>
          <cell r="BE295">
            <v>0</v>
          </cell>
          <cell r="BF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O295">
            <v>0</v>
          </cell>
          <cell r="BP295">
            <v>0</v>
          </cell>
          <cell r="BQ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D296" t="str">
            <v>PT</v>
          </cell>
          <cell r="E296">
            <v>0</v>
          </cell>
          <cell r="I296">
            <v>0</v>
          </cell>
          <cell r="J296">
            <v>0</v>
          </cell>
          <cell r="K296">
            <v>0</v>
          </cell>
          <cell r="L296" t="str">
            <v xml:space="preserve"> </v>
          </cell>
          <cell r="M296">
            <v>0</v>
          </cell>
          <cell r="N296">
            <v>0</v>
          </cell>
          <cell r="O296">
            <v>0</v>
          </cell>
          <cell r="P296" t="str">
            <v xml:space="preserve"> 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O296">
            <v>0</v>
          </cell>
          <cell r="BP296">
            <v>0</v>
          </cell>
          <cell r="BQ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</row>
        <row r="297">
          <cell r="D297" t="str">
            <v>PT</v>
          </cell>
          <cell r="E297" t="str">
            <v>MS-P-PT-C-EnvrEmsGrp</v>
          </cell>
          <cell r="I297">
            <v>0</v>
          </cell>
          <cell r="J297">
            <v>833</v>
          </cell>
          <cell r="K297">
            <v>833</v>
          </cell>
          <cell r="L297">
            <v>1</v>
          </cell>
          <cell r="M297">
            <v>0</v>
          </cell>
          <cell r="N297">
            <v>5000</v>
          </cell>
          <cell r="O297">
            <v>5000</v>
          </cell>
          <cell r="P297">
            <v>1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833</v>
          </cell>
          <cell r="AE297">
            <v>834</v>
          </cell>
          <cell r="AF297">
            <v>833</v>
          </cell>
          <cell r="AG297">
            <v>833</v>
          </cell>
          <cell r="AH297">
            <v>834</v>
          </cell>
          <cell r="AI297">
            <v>833</v>
          </cell>
          <cell r="AJ297">
            <v>833</v>
          </cell>
          <cell r="AK297">
            <v>834</v>
          </cell>
          <cell r="AL297">
            <v>833</v>
          </cell>
          <cell r="AM297">
            <v>833</v>
          </cell>
          <cell r="AN297">
            <v>834</v>
          </cell>
          <cell r="AO297">
            <v>833</v>
          </cell>
          <cell r="AQ297">
            <v>10000</v>
          </cell>
          <cell r="AR297">
            <v>10000</v>
          </cell>
          <cell r="AS297">
            <v>10000</v>
          </cell>
          <cell r="AT297">
            <v>10000</v>
          </cell>
          <cell r="AU297">
            <v>10000</v>
          </cell>
          <cell r="AV297">
            <v>10000</v>
          </cell>
          <cell r="AW297" t="e">
            <v>#REF!</v>
          </cell>
          <cell r="AX297" t="e">
            <v>#REF!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61685</v>
          </cell>
          <cell r="BE297">
            <v>36994</v>
          </cell>
          <cell r="BF297">
            <v>2863</v>
          </cell>
          <cell r="BH297">
            <v>10000</v>
          </cell>
          <cell r="BI297">
            <v>0</v>
          </cell>
          <cell r="BJ297">
            <v>10716</v>
          </cell>
          <cell r="BK297">
            <v>10000</v>
          </cell>
          <cell r="BL297">
            <v>10000</v>
          </cell>
          <cell r="BO297">
            <v>10000</v>
          </cell>
          <cell r="BP297">
            <v>0</v>
          </cell>
          <cell r="BQ297">
            <v>0</v>
          </cell>
          <cell r="BS297">
            <v>0</v>
          </cell>
          <cell r="BT297">
            <v>10000</v>
          </cell>
          <cell r="BU297">
            <v>0</v>
          </cell>
          <cell r="BV297">
            <v>10000</v>
          </cell>
        </row>
        <row r="298">
          <cell r="D298" t="str">
            <v>PT</v>
          </cell>
          <cell r="E298">
            <v>0</v>
          </cell>
          <cell r="I298">
            <v>0</v>
          </cell>
          <cell r="J298">
            <v>0</v>
          </cell>
          <cell r="K298">
            <v>0</v>
          </cell>
          <cell r="L298" t="str">
            <v xml:space="preserve"> </v>
          </cell>
          <cell r="M298">
            <v>0</v>
          </cell>
          <cell r="N298">
            <v>0</v>
          </cell>
          <cell r="O298">
            <v>0</v>
          </cell>
          <cell r="P298" t="str">
            <v xml:space="preserve"> 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0</v>
          </cell>
          <cell r="BE298">
            <v>5991</v>
          </cell>
          <cell r="BF298">
            <v>1344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O298">
            <v>0</v>
          </cell>
          <cell r="BP298">
            <v>0</v>
          </cell>
          <cell r="BQ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</row>
        <row r="299">
          <cell r="D299" t="str">
            <v>PT</v>
          </cell>
          <cell r="E299" t="str">
            <v>MS-P-PT-C-NndstrExmG</v>
          </cell>
          <cell r="I299">
            <v>0</v>
          </cell>
          <cell r="J299">
            <v>0</v>
          </cell>
          <cell r="K299">
            <v>0</v>
          </cell>
          <cell r="L299" t="str">
            <v xml:space="preserve"> </v>
          </cell>
          <cell r="M299">
            <v>2459</v>
          </cell>
          <cell r="N299">
            <v>0</v>
          </cell>
          <cell r="O299">
            <v>-2459</v>
          </cell>
          <cell r="P299" t="str">
            <v xml:space="preserve"> </v>
          </cell>
          <cell r="R299">
            <v>0</v>
          </cell>
          <cell r="S299">
            <v>0</v>
          </cell>
          <cell r="T299">
            <v>1669</v>
          </cell>
          <cell r="U299">
            <v>782</v>
          </cell>
          <cell r="V299">
            <v>8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 t="e">
            <v>#REF!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435</v>
          </cell>
          <cell r="BE299">
            <v>3645</v>
          </cell>
          <cell r="BF299">
            <v>16899.95</v>
          </cell>
          <cell r="BH299">
            <v>0</v>
          </cell>
          <cell r="BI299">
            <v>36900</v>
          </cell>
          <cell r="BJ299">
            <v>0</v>
          </cell>
          <cell r="BK299">
            <v>0</v>
          </cell>
          <cell r="BL299">
            <v>3000</v>
          </cell>
          <cell r="BO299">
            <v>541</v>
          </cell>
          <cell r="BP299">
            <v>-3000</v>
          </cell>
          <cell r="BQ299">
            <v>-3000</v>
          </cell>
          <cell r="BS299">
            <v>0</v>
          </cell>
          <cell r="BT299">
            <v>3000</v>
          </cell>
          <cell r="BU299">
            <v>0</v>
          </cell>
          <cell r="BV299">
            <v>3000</v>
          </cell>
        </row>
        <row r="300">
          <cell r="D300" t="str">
            <v>PT</v>
          </cell>
          <cell r="E300" t="str">
            <v>MS-P-PT-C-Mtlrgy&amp;Crs</v>
          </cell>
          <cell r="I300">
            <v>0</v>
          </cell>
          <cell r="J300">
            <v>0</v>
          </cell>
          <cell r="K300">
            <v>0</v>
          </cell>
          <cell r="L300" t="str">
            <v xml:space="preserve"> </v>
          </cell>
          <cell r="M300">
            <v>5513</v>
          </cell>
          <cell r="N300">
            <v>0</v>
          </cell>
          <cell r="O300">
            <v>-5513</v>
          </cell>
          <cell r="P300" t="str">
            <v xml:space="preserve"> </v>
          </cell>
          <cell r="R300">
            <v>0</v>
          </cell>
          <cell r="S300">
            <v>0</v>
          </cell>
          <cell r="T300">
            <v>0</v>
          </cell>
          <cell r="U300">
            <v>5513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 t="e">
            <v>#REF!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0</v>
          </cell>
          <cell r="BE300">
            <v>3186</v>
          </cell>
          <cell r="BF300">
            <v>45471.98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6000</v>
          </cell>
          <cell r="BO300">
            <v>487</v>
          </cell>
          <cell r="BP300">
            <v>-6000</v>
          </cell>
          <cell r="BQ300">
            <v>-6000</v>
          </cell>
          <cell r="BS300">
            <v>0</v>
          </cell>
          <cell r="BT300">
            <v>6000</v>
          </cell>
          <cell r="BU300">
            <v>0</v>
          </cell>
          <cell r="BV300">
            <v>6000</v>
          </cell>
        </row>
        <row r="301">
          <cell r="D301" t="str">
            <v>PT</v>
          </cell>
          <cell r="E301" t="str">
            <v>MS-P-PT-C-AnlytChmGr</v>
          </cell>
          <cell r="I301">
            <v>1227</v>
          </cell>
          <cell r="J301">
            <v>0</v>
          </cell>
          <cell r="K301">
            <v>-1227</v>
          </cell>
          <cell r="L301" t="str">
            <v xml:space="preserve"> </v>
          </cell>
          <cell r="M301">
            <v>31169</v>
          </cell>
          <cell r="N301">
            <v>0</v>
          </cell>
          <cell r="O301">
            <v>-31169</v>
          </cell>
          <cell r="P301" t="str">
            <v xml:space="preserve"> </v>
          </cell>
          <cell r="R301">
            <v>0</v>
          </cell>
          <cell r="S301">
            <v>0</v>
          </cell>
          <cell r="T301">
            <v>0</v>
          </cell>
          <cell r="U301">
            <v>22077</v>
          </cell>
          <cell r="V301">
            <v>7865</v>
          </cell>
          <cell r="W301">
            <v>1227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 t="e">
            <v>#REF!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0</v>
          </cell>
          <cell r="BE301">
            <v>9801</v>
          </cell>
          <cell r="BF301">
            <v>3107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103000</v>
          </cell>
          <cell r="BO301">
            <v>71831</v>
          </cell>
          <cell r="BP301">
            <v>-103000</v>
          </cell>
          <cell r="BQ301">
            <v>-103000</v>
          </cell>
          <cell r="BS301">
            <v>0</v>
          </cell>
          <cell r="BT301">
            <v>103000</v>
          </cell>
          <cell r="BU301">
            <v>0</v>
          </cell>
          <cell r="BV301">
            <v>103000</v>
          </cell>
        </row>
        <row r="302">
          <cell r="D302" t="str">
            <v>PT</v>
          </cell>
          <cell r="E302" t="str">
            <v>MS-P-PT-C-InsFld&amp;Ptr</v>
          </cell>
          <cell r="I302">
            <v>0</v>
          </cell>
          <cell r="J302">
            <v>0</v>
          </cell>
          <cell r="K302">
            <v>0</v>
          </cell>
          <cell r="L302" t="str">
            <v xml:space="preserve"> </v>
          </cell>
          <cell r="M302">
            <v>0</v>
          </cell>
          <cell r="N302">
            <v>0</v>
          </cell>
          <cell r="O302">
            <v>0</v>
          </cell>
          <cell r="P302" t="str">
            <v xml:space="preserve"> 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0</v>
          </cell>
          <cell r="BE302">
            <v>0</v>
          </cell>
          <cell r="BF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O302">
            <v>0</v>
          </cell>
          <cell r="BP302">
            <v>0</v>
          </cell>
          <cell r="BQ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</row>
        <row r="303">
          <cell r="D303" t="str">
            <v>PT</v>
          </cell>
          <cell r="E303">
            <v>0</v>
          </cell>
          <cell r="I303">
            <v>0</v>
          </cell>
          <cell r="J303">
            <v>0</v>
          </cell>
          <cell r="K303">
            <v>0</v>
          </cell>
          <cell r="L303" t="str">
            <v xml:space="preserve"> </v>
          </cell>
          <cell r="M303">
            <v>0</v>
          </cell>
          <cell r="N303">
            <v>0</v>
          </cell>
          <cell r="O303">
            <v>0</v>
          </cell>
          <cell r="P303" t="str">
            <v xml:space="preserve"> 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O303">
            <v>0</v>
          </cell>
          <cell r="BP303">
            <v>0</v>
          </cell>
          <cell r="BQ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</row>
        <row r="304">
          <cell r="D304" t="str">
            <v>PT</v>
          </cell>
          <cell r="E304" t="str">
            <v>MS-P-PT-C-PhtDgtImgV</v>
          </cell>
          <cell r="I304">
            <v>0</v>
          </cell>
          <cell r="J304">
            <v>0</v>
          </cell>
          <cell r="K304">
            <v>0</v>
          </cell>
          <cell r="L304" t="str">
            <v xml:space="preserve"> </v>
          </cell>
          <cell r="M304">
            <v>0</v>
          </cell>
          <cell r="N304">
            <v>0</v>
          </cell>
          <cell r="O304">
            <v>0</v>
          </cell>
          <cell r="P304" t="str">
            <v xml:space="preserve"> 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0</v>
          </cell>
          <cell r="BE304">
            <v>8845</v>
          </cell>
          <cell r="BF304">
            <v>2821</v>
          </cell>
          <cell r="BH304">
            <v>0</v>
          </cell>
          <cell r="BI304">
            <v>4725</v>
          </cell>
          <cell r="BJ304">
            <v>0</v>
          </cell>
          <cell r="BK304">
            <v>0</v>
          </cell>
          <cell r="BL304">
            <v>0</v>
          </cell>
          <cell r="BO304">
            <v>0</v>
          </cell>
          <cell r="BP304">
            <v>0</v>
          </cell>
          <cell r="BQ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</row>
        <row r="305">
          <cell r="D305" t="str">
            <v>PT</v>
          </cell>
          <cell r="E305">
            <v>0</v>
          </cell>
          <cell r="I305">
            <v>0</v>
          </cell>
          <cell r="J305">
            <v>0</v>
          </cell>
          <cell r="K305">
            <v>0</v>
          </cell>
          <cell r="L305" t="str">
            <v xml:space="preserve"> </v>
          </cell>
          <cell r="M305">
            <v>0</v>
          </cell>
          <cell r="N305">
            <v>0</v>
          </cell>
          <cell r="O305">
            <v>0</v>
          </cell>
          <cell r="P305" t="str">
            <v xml:space="preserve"> 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O305">
            <v>0</v>
          </cell>
          <cell r="BP305">
            <v>0</v>
          </cell>
          <cell r="BQ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</row>
        <row r="306">
          <cell r="D306" t="str">
            <v>PT</v>
          </cell>
          <cell r="E306">
            <v>0</v>
          </cell>
          <cell r="I306">
            <v>0</v>
          </cell>
          <cell r="J306">
            <v>0</v>
          </cell>
          <cell r="K306">
            <v>0</v>
          </cell>
          <cell r="L306" t="str">
            <v xml:space="preserve"> </v>
          </cell>
          <cell r="M306">
            <v>0</v>
          </cell>
          <cell r="N306">
            <v>0</v>
          </cell>
          <cell r="O306">
            <v>0</v>
          </cell>
          <cell r="P306" t="str">
            <v xml:space="preserve"> 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0</v>
          </cell>
          <cell r="BE306">
            <v>0</v>
          </cell>
          <cell r="BF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O306">
            <v>0</v>
          </cell>
          <cell r="BP306">
            <v>0</v>
          </cell>
          <cell r="BQ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</row>
        <row r="307">
          <cell r="D307" t="str">
            <v>PT</v>
          </cell>
          <cell r="E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 xml:space="preserve"> </v>
          </cell>
          <cell r="M307">
            <v>0</v>
          </cell>
          <cell r="N307">
            <v>0</v>
          </cell>
          <cell r="O307">
            <v>0</v>
          </cell>
          <cell r="P307" t="str">
            <v xml:space="preserve"> 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O307">
            <v>0</v>
          </cell>
          <cell r="BP307">
            <v>0</v>
          </cell>
          <cell r="BQ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</row>
        <row r="308">
          <cell r="D308" t="str">
            <v>PT</v>
          </cell>
          <cell r="E308" t="str">
            <v>EN-P-PT-C-L&amp;Per</v>
          </cell>
          <cell r="I308">
            <v>42151</v>
          </cell>
          <cell r="J308">
            <v>9190</v>
          </cell>
          <cell r="K308">
            <v>-32961</v>
          </cell>
          <cell r="L308">
            <v>-3.5866158868335147</v>
          </cell>
          <cell r="M308">
            <v>79548</v>
          </cell>
          <cell r="N308">
            <v>-10128</v>
          </cell>
          <cell r="O308">
            <v>-89676</v>
          </cell>
          <cell r="P308">
            <v>8.8542654028436019</v>
          </cell>
          <cell r="R308">
            <v>11349</v>
          </cell>
          <cell r="S308">
            <v>5389</v>
          </cell>
          <cell r="T308">
            <v>4586</v>
          </cell>
          <cell r="U308">
            <v>13088</v>
          </cell>
          <cell r="V308">
            <v>2985</v>
          </cell>
          <cell r="W308">
            <v>42151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-28310</v>
          </cell>
          <cell r="AE308">
            <v>-18616</v>
          </cell>
          <cell r="AF308">
            <v>9234</v>
          </cell>
          <cell r="AG308">
            <v>9190</v>
          </cell>
          <cell r="AH308">
            <v>9184</v>
          </cell>
          <cell r="AI308">
            <v>9190</v>
          </cell>
          <cell r="AJ308">
            <v>9190</v>
          </cell>
          <cell r="AK308">
            <v>9184</v>
          </cell>
          <cell r="AL308">
            <v>9190</v>
          </cell>
          <cell r="AM308">
            <v>9190</v>
          </cell>
          <cell r="AN308">
            <v>21684</v>
          </cell>
          <cell r="AO308">
            <v>21690</v>
          </cell>
          <cell r="AQ308">
            <v>70000</v>
          </cell>
          <cell r="AR308">
            <v>70000</v>
          </cell>
          <cell r="AS308">
            <v>70000</v>
          </cell>
          <cell r="AT308">
            <v>70000</v>
          </cell>
          <cell r="AU308">
            <v>70000</v>
          </cell>
          <cell r="AV308">
            <v>70000</v>
          </cell>
          <cell r="AW308" t="e">
            <v>#REF!</v>
          </cell>
          <cell r="AX308" t="e">
            <v>#REF!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206324</v>
          </cell>
          <cell r="BE308">
            <v>238090.48</v>
          </cell>
          <cell r="BF308">
            <v>572386.86</v>
          </cell>
          <cell r="BH308">
            <v>70000</v>
          </cell>
          <cell r="BI308">
            <v>188500</v>
          </cell>
          <cell r="BJ308">
            <v>341776</v>
          </cell>
          <cell r="BK308">
            <v>70000</v>
          </cell>
          <cell r="BL308">
            <v>70000</v>
          </cell>
          <cell r="BO308">
            <v>-9548</v>
          </cell>
          <cell r="BP308">
            <v>0</v>
          </cell>
          <cell r="BQ308">
            <v>0</v>
          </cell>
          <cell r="BS308">
            <v>20000</v>
          </cell>
          <cell r="BT308">
            <v>70000</v>
          </cell>
          <cell r="BU308">
            <v>20000</v>
          </cell>
          <cell r="BV308">
            <v>50000</v>
          </cell>
        </row>
        <row r="309">
          <cell r="D309" t="str">
            <v>PT</v>
          </cell>
          <cell r="E309" t="str">
            <v>EN-P-PT-C-Resource Recovery</v>
          </cell>
          <cell r="I309">
            <v>0</v>
          </cell>
          <cell r="J309">
            <v>0</v>
          </cell>
          <cell r="K309">
            <v>0</v>
          </cell>
          <cell r="L309" t="str">
            <v xml:space="preserve"> </v>
          </cell>
          <cell r="M309">
            <v>0</v>
          </cell>
          <cell r="N309">
            <v>0</v>
          </cell>
          <cell r="O309">
            <v>0</v>
          </cell>
          <cell r="P309" t="str">
            <v xml:space="preserve"> 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D309">
            <v>0</v>
          </cell>
          <cell r="BE309">
            <v>0</v>
          </cell>
          <cell r="BF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O309">
            <v>0</v>
          </cell>
          <cell r="BP309">
            <v>0</v>
          </cell>
          <cell r="BQ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</row>
        <row r="311">
          <cell r="C311" t="str">
            <v>Cap</v>
          </cell>
          <cell r="D311" t="str">
            <v>PT</v>
          </cell>
          <cell r="I311">
            <v>163214</v>
          </cell>
          <cell r="J311">
            <v>231725</v>
          </cell>
          <cell r="K311">
            <v>68511</v>
          </cell>
          <cell r="L311">
            <v>0.2956564893731794</v>
          </cell>
          <cell r="M311">
            <v>1196859</v>
          </cell>
          <cell r="N311">
            <v>1458916</v>
          </cell>
          <cell r="O311">
            <v>262057</v>
          </cell>
          <cell r="P311">
            <v>0.1796244609011074</v>
          </cell>
          <cell r="R311">
            <v>30429</v>
          </cell>
          <cell r="S311">
            <v>664585</v>
          </cell>
          <cell r="T311">
            <v>117219</v>
          </cell>
          <cell r="U311">
            <v>173206</v>
          </cell>
          <cell r="V311">
            <v>48206</v>
          </cell>
          <cell r="W311">
            <v>163214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207001</v>
          </cell>
          <cell r="AE311">
            <v>321060</v>
          </cell>
          <cell r="AF311">
            <v>277859</v>
          </cell>
          <cell r="AG311">
            <v>176365</v>
          </cell>
          <cell r="AH311">
            <v>244906</v>
          </cell>
          <cell r="AI311">
            <v>231725</v>
          </cell>
          <cell r="AJ311">
            <v>235975</v>
          </cell>
          <cell r="AK311">
            <v>174206</v>
          </cell>
          <cell r="AL311">
            <v>274361</v>
          </cell>
          <cell r="AM311">
            <v>194847</v>
          </cell>
          <cell r="AN311">
            <v>206606</v>
          </cell>
          <cell r="AO311">
            <v>226314</v>
          </cell>
          <cell r="AQ311">
            <v>2771225</v>
          </cell>
          <cell r="AR311">
            <v>2771225</v>
          </cell>
          <cell r="AS311">
            <v>2771225</v>
          </cell>
          <cell r="AT311">
            <v>2771225</v>
          </cell>
          <cell r="AU311">
            <v>2771225</v>
          </cell>
          <cell r="AV311">
            <v>2771225</v>
          </cell>
          <cell r="AW311" t="e">
            <v>#REF!</v>
          </cell>
          <cell r="AX311" t="e">
            <v>#REF!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2693100</v>
          </cell>
          <cell r="BE311">
            <v>7844093.7600000007</v>
          </cell>
          <cell r="BF311">
            <v>4351473.45</v>
          </cell>
          <cell r="BH311">
            <v>2771225</v>
          </cell>
          <cell r="BI311">
            <v>4820125</v>
          </cell>
          <cell r="BJ311">
            <v>10343015</v>
          </cell>
          <cell r="BK311">
            <v>2771225</v>
          </cell>
          <cell r="BL311">
            <v>2335225</v>
          </cell>
          <cell r="BM311">
            <v>0</v>
          </cell>
          <cell r="BN311">
            <v>0</v>
          </cell>
          <cell r="BO311">
            <v>1138366</v>
          </cell>
          <cell r="BP311">
            <v>436000</v>
          </cell>
          <cell r="BQ311">
            <v>436000</v>
          </cell>
          <cell r="BS311">
            <v>2464343</v>
          </cell>
          <cell r="BT311">
            <v>2335225</v>
          </cell>
          <cell r="BU311">
            <v>2464343</v>
          </cell>
          <cell r="BV311">
            <v>-129118</v>
          </cell>
        </row>
        <row r="313">
          <cell r="C313" t="str">
            <v>Capital Total</v>
          </cell>
          <cell r="I313">
            <v>262973.32</v>
          </cell>
          <cell r="J313">
            <v>301643.77</v>
          </cell>
          <cell r="K313">
            <v>38670.450000000012</v>
          </cell>
          <cell r="L313">
            <v>0.12819906739661824</v>
          </cell>
          <cell r="M313">
            <v>1802406.4500000002</v>
          </cell>
          <cell r="N313">
            <v>1883449.73</v>
          </cell>
          <cell r="O313">
            <v>81043.28</v>
          </cell>
          <cell r="P313">
            <v>4.3029170733428601E-2</v>
          </cell>
          <cell r="R313">
            <v>82907.23000000001</v>
          </cell>
          <cell r="S313">
            <v>758624.99</v>
          </cell>
          <cell r="T313">
            <v>212776.54</v>
          </cell>
          <cell r="U313">
            <v>366517.2</v>
          </cell>
          <cell r="V313">
            <v>118607.17</v>
          </cell>
          <cell r="W313">
            <v>262973.32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277982.67</v>
          </cell>
          <cell r="AE313">
            <v>392298.64</v>
          </cell>
          <cell r="AF313">
            <v>349096.95999999996</v>
          </cell>
          <cell r="AG313">
            <v>247603.24</v>
          </cell>
          <cell r="AH313">
            <v>314824.45</v>
          </cell>
          <cell r="AI313">
            <v>301643.77</v>
          </cell>
          <cell r="AJ313">
            <v>293688.11</v>
          </cell>
          <cell r="AK313">
            <v>226075.74</v>
          </cell>
          <cell r="AL313">
            <v>324354</v>
          </cell>
          <cell r="AM313">
            <v>241828.43</v>
          </cell>
          <cell r="AN313">
            <v>249102.19</v>
          </cell>
          <cell r="AO313">
            <v>268827.90000000002</v>
          </cell>
          <cell r="AQ313">
            <v>3487326.16</v>
          </cell>
          <cell r="AR313">
            <v>3487326.16</v>
          </cell>
          <cell r="AS313">
            <v>3487326.16</v>
          </cell>
          <cell r="AT313">
            <v>3487326.16</v>
          </cell>
          <cell r="AU313">
            <v>3488054.16</v>
          </cell>
          <cell r="AV313">
            <v>3488054.16</v>
          </cell>
          <cell r="AW313" t="e">
            <v>#REF!</v>
          </cell>
          <cell r="AX313" t="e">
            <v>#REF!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3794404.5700000003</v>
          </cell>
          <cell r="BE313">
            <v>10261765.23</v>
          </cell>
          <cell r="BF313">
            <v>7002793.7200000007</v>
          </cell>
          <cell r="BH313">
            <v>3487326.1</v>
          </cell>
          <cell r="BI313">
            <v>6182379.3499999996</v>
          </cell>
          <cell r="BJ313">
            <v>12127208.42</v>
          </cell>
          <cell r="BK313">
            <v>3488054.16</v>
          </cell>
          <cell r="BL313">
            <v>3150359.16</v>
          </cell>
          <cell r="BM313">
            <v>0</v>
          </cell>
          <cell r="BN313">
            <v>0</v>
          </cell>
          <cell r="BO313">
            <v>1347952.71</v>
          </cell>
          <cell r="BP313">
            <v>336966.94</v>
          </cell>
          <cell r="BQ313">
            <v>337695</v>
          </cell>
          <cell r="BS313">
            <v>2799204.74</v>
          </cell>
          <cell r="BT313">
            <v>3150359.16</v>
          </cell>
          <cell r="BU313">
            <v>2799204.74</v>
          </cell>
          <cell r="BV313">
            <v>351154.42000000004</v>
          </cell>
        </row>
        <row r="315">
          <cell r="C315" t="str">
            <v>O&amp;M</v>
          </cell>
          <cell r="E315" t="str">
            <v>MS-P-E-PhotoDigitlma</v>
          </cell>
          <cell r="I315">
            <v>0</v>
          </cell>
          <cell r="J315">
            <v>0</v>
          </cell>
          <cell r="K315">
            <v>0</v>
          </cell>
          <cell r="L315" t="str">
            <v xml:space="preserve"> </v>
          </cell>
          <cell r="M315">
            <v>0</v>
          </cell>
          <cell r="N315">
            <v>0</v>
          </cell>
          <cell r="O315">
            <v>0</v>
          </cell>
          <cell r="P315" t="str">
            <v xml:space="preserve"> 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15924.74</v>
          </cell>
          <cell r="BE315">
            <v>14028.22</v>
          </cell>
          <cell r="BF315">
            <v>19029.650000000001</v>
          </cell>
          <cell r="BH315">
            <v>0</v>
          </cell>
          <cell r="BI315">
            <v>17728.400000000001</v>
          </cell>
          <cell r="BJ315">
            <v>17610.64</v>
          </cell>
          <cell r="BK315">
            <v>0</v>
          </cell>
          <cell r="BL315">
            <v>0</v>
          </cell>
          <cell r="BO315">
            <v>0</v>
          </cell>
          <cell r="BP315">
            <v>0</v>
          </cell>
          <cell r="BQ315">
            <v>0</v>
          </cell>
          <cell r="BS315">
            <v>69758.84</v>
          </cell>
          <cell r="BT315">
            <v>0</v>
          </cell>
          <cell r="BU315">
            <v>69758.84</v>
          </cell>
          <cell r="BV315">
            <v>-69758.84</v>
          </cell>
        </row>
        <row r="316">
          <cell r="C316" t="str">
            <v>O&amp;M</v>
          </cell>
          <cell r="E316" t="str">
            <v>EN-P-EnviroFieldSrvs</v>
          </cell>
          <cell r="I316">
            <v>232385.76</v>
          </cell>
          <cell r="J316">
            <v>121373.23</v>
          </cell>
          <cell r="K316">
            <v>-111012.53000000001</v>
          </cell>
          <cell r="L316">
            <v>-0.91463768410876123</v>
          </cell>
          <cell r="M316">
            <v>666580.68999999994</v>
          </cell>
          <cell r="N316">
            <v>728239.38</v>
          </cell>
          <cell r="O316">
            <v>61658.690000000061</v>
          </cell>
          <cell r="P316">
            <v>8.4668162273784292E-2</v>
          </cell>
          <cell r="R316">
            <v>112462.28</v>
          </cell>
          <cell r="S316">
            <v>84811.82</v>
          </cell>
          <cell r="T316">
            <v>128049.45</v>
          </cell>
          <cell r="U316">
            <v>108871.38</v>
          </cell>
          <cell r="V316">
            <v>0</v>
          </cell>
          <cell r="W316">
            <v>232385.76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121373.23</v>
          </cell>
          <cell r="AE316">
            <v>121373.23</v>
          </cell>
          <cell r="AF316">
            <v>121373.23</v>
          </cell>
          <cell r="AG316">
            <v>121373.23</v>
          </cell>
          <cell r="AH316">
            <v>121373.23</v>
          </cell>
          <cell r="AI316">
            <v>121373.23</v>
          </cell>
          <cell r="AJ316">
            <v>121373.23</v>
          </cell>
          <cell r="AK316">
            <v>121373.23</v>
          </cell>
          <cell r="AL316">
            <v>121373.23</v>
          </cell>
          <cell r="AM316">
            <v>121373.23</v>
          </cell>
          <cell r="AN316">
            <v>121373.23</v>
          </cell>
          <cell r="AO316">
            <v>121372.12</v>
          </cell>
          <cell r="AQ316">
            <v>1456477.65</v>
          </cell>
          <cell r="AR316">
            <v>1456477.65</v>
          </cell>
          <cell r="AS316">
            <v>1456477.65</v>
          </cell>
          <cell r="AT316">
            <v>1603146.37</v>
          </cell>
          <cell r="AU316">
            <v>1603146.37</v>
          </cell>
          <cell r="AV316">
            <v>1603146.37</v>
          </cell>
          <cell r="AW316" t="e">
            <v>#REF!</v>
          </cell>
          <cell r="AX316" t="e">
            <v>#REF!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1509547.8</v>
          </cell>
          <cell r="BE316">
            <v>1502217.87</v>
          </cell>
          <cell r="BF316">
            <v>0</v>
          </cell>
          <cell r="BH316">
            <v>1456477.65</v>
          </cell>
          <cell r="BI316">
            <v>1640770.88</v>
          </cell>
          <cell r="BJ316">
            <v>1540096.65</v>
          </cell>
          <cell r="BK316">
            <v>1603146.37</v>
          </cell>
          <cell r="BL316">
            <v>1520380.86</v>
          </cell>
          <cell r="BO316">
            <v>853800.17000000016</v>
          </cell>
          <cell r="BP316">
            <v>-63903.210000000196</v>
          </cell>
          <cell r="BQ316">
            <v>82765.510000000009</v>
          </cell>
          <cell r="BS316">
            <v>0</v>
          </cell>
          <cell r="BT316">
            <v>1520380.86</v>
          </cell>
          <cell r="BU316">
            <v>0</v>
          </cell>
          <cell r="BV316">
            <v>1520380.86</v>
          </cell>
        </row>
        <row r="317">
          <cell r="C317" t="str">
            <v>O&amp;M</v>
          </cell>
          <cell r="E317" t="str">
            <v>EN-P-ManufGsPlntRemd</v>
          </cell>
          <cell r="I317">
            <v>0</v>
          </cell>
          <cell r="J317">
            <v>0</v>
          </cell>
          <cell r="K317">
            <v>0</v>
          </cell>
          <cell r="L317" t="str">
            <v xml:space="preserve"> </v>
          </cell>
          <cell r="M317">
            <v>0</v>
          </cell>
          <cell r="N317">
            <v>0</v>
          </cell>
          <cell r="O317">
            <v>0</v>
          </cell>
          <cell r="P317" t="str">
            <v xml:space="preserve"> 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0</v>
          </cell>
          <cell r="BE317">
            <v>0</v>
          </cell>
          <cell r="BF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O317">
            <v>0</v>
          </cell>
          <cell r="BP317">
            <v>0</v>
          </cell>
          <cell r="BQ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</row>
        <row r="318">
          <cell r="C318" t="str">
            <v>O&amp;M</v>
          </cell>
          <cell r="E318" t="str">
            <v>EN-P-EEP-O&amp;M Impleme</v>
          </cell>
          <cell r="I318">
            <v>62498.8</v>
          </cell>
          <cell r="J318">
            <v>27523.51</v>
          </cell>
          <cell r="K318">
            <v>-34975.290000000008</v>
          </cell>
          <cell r="L318">
            <v>-1.270742358078603</v>
          </cell>
          <cell r="M318">
            <v>195549.14</v>
          </cell>
          <cell r="N318">
            <v>165141.06</v>
          </cell>
          <cell r="O318">
            <v>-30408.080000000016</v>
          </cell>
          <cell r="P318">
            <v>-0.18413397612925589</v>
          </cell>
          <cell r="R318">
            <v>41886.22</v>
          </cell>
          <cell r="S318">
            <v>25600.47</v>
          </cell>
          <cell r="T318">
            <v>30588.36</v>
          </cell>
          <cell r="U318">
            <v>34975.29</v>
          </cell>
          <cell r="V318">
            <v>0</v>
          </cell>
          <cell r="W318">
            <v>62498.8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27523.51</v>
          </cell>
          <cell r="AE318">
            <v>27523.51</v>
          </cell>
          <cell r="AF318">
            <v>27523.51</v>
          </cell>
          <cell r="AG318">
            <v>27523.51</v>
          </cell>
          <cell r="AH318">
            <v>27523.51</v>
          </cell>
          <cell r="AI318">
            <v>27523.51</v>
          </cell>
          <cell r="AJ318">
            <v>27523.51</v>
          </cell>
          <cell r="AK318">
            <v>27523.51</v>
          </cell>
          <cell r="AL318">
            <v>27523.51</v>
          </cell>
          <cell r="AM318">
            <v>27523.51</v>
          </cell>
          <cell r="AN318">
            <v>27523.51</v>
          </cell>
          <cell r="AO318">
            <v>27772.9</v>
          </cell>
          <cell r="AQ318">
            <v>330531.51</v>
          </cell>
          <cell r="AR318">
            <v>330531.51</v>
          </cell>
          <cell r="AS318">
            <v>330531.51</v>
          </cell>
          <cell r="AT318">
            <v>330531.51</v>
          </cell>
          <cell r="AU318">
            <v>330531.51</v>
          </cell>
          <cell r="AV318">
            <v>330531.51</v>
          </cell>
          <cell r="AW318" t="e">
            <v>#REF!</v>
          </cell>
          <cell r="AX318" t="e">
            <v>#REF!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324101.64</v>
          </cell>
          <cell r="BE318">
            <v>385690.66</v>
          </cell>
          <cell r="BF318">
            <v>503675.46</v>
          </cell>
          <cell r="BH318">
            <v>330531.51</v>
          </cell>
          <cell r="BI318">
            <v>202065</v>
          </cell>
          <cell r="BJ318">
            <v>428695</v>
          </cell>
          <cell r="BK318">
            <v>330531.51</v>
          </cell>
          <cell r="BL318">
            <v>353959.55</v>
          </cell>
          <cell r="BO318">
            <v>158410.40999999997</v>
          </cell>
          <cell r="BP318">
            <v>-23428.039999999979</v>
          </cell>
          <cell r="BQ318">
            <v>-23428.039999999979</v>
          </cell>
          <cell r="BS318">
            <v>313785.74</v>
          </cell>
          <cell r="BT318">
            <v>353959.55</v>
          </cell>
          <cell r="BU318">
            <v>313785.74</v>
          </cell>
          <cell r="BV318">
            <v>40173.81</v>
          </cell>
        </row>
        <row r="319">
          <cell r="C319" t="str">
            <v>O&amp;M</v>
          </cell>
          <cell r="E319" t="str">
            <v>EN-P-E-CorpEnvS</v>
          </cell>
          <cell r="I319">
            <v>21601.58</v>
          </cell>
          <cell r="J319">
            <v>12254.9</v>
          </cell>
          <cell r="K319">
            <v>-9346.6800000000021</v>
          </cell>
          <cell r="L319">
            <v>-0.76268921003027379</v>
          </cell>
          <cell r="M319">
            <v>67630.009999999995</v>
          </cell>
          <cell r="N319">
            <v>73529.399999999994</v>
          </cell>
          <cell r="O319">
            <v>5899.3899999999994</v>
          </cell>
          <cell r="P319">
            <v>8.0231716837074696E-2</v>
          </cell>
          <cell r="R319">
            <v>1604.34</v>
          </cell>
          <cell r="S319">
            <v>17292.86</v>
          </cell>
          <cell r="T319">
            <v>8911.0300000000007</v>
          </cell>
          <cell r="U319">
            <v>18220.2</v>
          </cell>
          <cell r="V319">
            <v>0</v>
          </cell>
          <cell r="W319">
            <v>21601.58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12254.9</v>
          </cell>
          <cell r="AE319">
            <v>12254.9</v>
          </cell>
          <cell r="AF319">
            <v>12254.9</v>
          </cell>
          <cell r="AG319">
            <v>12254.9</v>
          </cell>
          <cell r="AH319">
            <v>12254.9</v>
          </cell>
          <cell r="AI319">
            <v>12254.9</v>
          </cell>
          <cell r="AJ319">
            <v>12254.9</v>
          </cell>
          <cell r="AK319">
            <v>12254.9</v>
          </cell>
          <cell r="AL319">
            <v>12254.9</v>
          </cell>
          <cell r="AM319">
            <v>12254.9</v>
          </cell>
          <cell r="AN319">
            <v>12254.9</v>
          </cell>
          <cell r="AO319">
            <v>12087.96</v>
          </cell>
          <cell r="AQ319">
            <v>146891.85999999999</v>
          </cell>
          <cell r="AR319">
            <v>146891.85999999999</v>
          </cell>
          <cell r="AS319">
            <v>142990.20000000001</v>
          </cell>
          <cell r="AT319">
            <v>142990.20000000001</v>
          </cell>
          <cell r="AU319">
            <v>149900</v>
          </cell>
          <cell r="AV319">
            <v>149900</v>
          </cell>
          <cell r="AW319" t="e">
            <v>#REF!</v>
          </cell>
          <cell r="AX319" t="e">
            <v>#REF!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100027.13</v>
          </cell>
          <cell r="BE319">
            <v>111412.09</v>
          </cell>
          <cell r="BF319">
            <v>81818.179999999993</v>
          </cell>
          <cell r="BH319">
            <v>146891.85999999999</v>
          </cell>
          <cell r="BI319">
            <v>100812.8</v>
          </cell>
          <cell r="BJ319">
            <v>100870.62</v>
          </cell>
          <cell r="BK319">
            <v>149900</v>
          </cell>
          <cell r="BL319">
            <v>149900</v>
          </cell>
          <cell r="BO319">
            <v>82269.990000000005</v>
          </cell>
          <cell r="BP319">
            <v>-3008.140000000014</v>
          </cell>
          <cell r="BQ319">
            <v>0</v>
          </cell>
          <cell r="BS319">
            <v>142700.92000000001</v>
          </cell>
          <cell r="BT319">
            <v>149900</v>
          </cell>
          <cell r="BU319">
            <v>142700.92000000001</v>
          </cell>
          <cell r="BV319">
            <v>7199.0799999999872</v>
          </cell>
        </row>
        <row r="320">
          <cell r="C320" t="str">
            <v>O&amp;M</v>
          </cell>
          <cell r="E320" t="str">
            <v>EN-P-Env Remed</v>
          </cell>
          <cell r="I320">
            <v>280.3</v>
          </cell>
          <cell r="J320">
            <v>4344.6499999999996</v>
          </cell>
          <cell r="K320">
            <v>4064.3499999999995</v>
          </cell>
          <cell r="L320">
            <v>0.93548387096774188</v>
          </cell>
          <cell r="M320">
            <v>3784.05</v>
          </cell>
          <cell r="N320">
            <v>26067.9</v>
          </cell>
          <cell r="O320">
            <v>22283.850000000002</v>
          </cell>
          <cell r="P320">
            <v>0.85483870967741937</v>
          </cell>
          <cell r="R320">
            <v>981.05</v>
          </cell>
          <cell r="S320">
            <v>700.75</v>
          </cell>
          <cell r="T320">
            <v>1261.3499999999999</v>
          </cell>
          <cell r="U320">
            <v>560.6</v>
          </cell>
          <cell r="V320">
            <v>0</v>
          </cell>
          <cell r="W320">
            <v>280.3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4344.6499999999996</v>
          </cell>
          <cell r="AE320">
            <v>4344.6499999999996</v>
          </cell>
          <cell r="AF320">
            <v>4344.6499999999996</v>
          </cell>
          <cell r="AG320">
            <v>4344.6499999999996</v>
          </cell>
          <cell r="AH320">
            <v>4344.6499999999996</v>
          </cell>
          <cell r="AI320">
            <v>4344.6499999999996</v>
          </cell>
          <cell r="AJ320">
            <v>4344.6499999999996</v>
          </cell>
          <cell r="AK320">
            <v>4344.6499999999996</v>
          </cell>
          <cell r="AL320">
            <v>4344.6499999999996</v>
          </cell>
          <cell r="AM320">
            <v>4344.6499999999996</v>
          </cell>
          <cell r="AN320">
            <v>4344.6499999999996</v>
          </cell>
          <cell r="AO320">
            <v>5557.21</v>
          </cell>
          <cell r="AQ320">
            <v>53348.36</v>
          </cell>
          <cell r="AR320">
            <v>53348.36</v>
          </cell>
          <cell r="AS320">
            <v>53348.36</v>
          </cell>
          <cell r="AT320">
            <v>38401.1</v>
          </cell>
          <cell r="AU320">
            <v>38401.1</v>
          </cell>
          <cell r="AV320">
            <v>38401.1</v>
          </cell>
          <cell r="AW320" t="e">
            <v>#REF!</v>
          </cell>
          <cell r="AX320" t="e">
            <v>#REF!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6801.1</v>
          </cell>
          <cell r="BE320">
            <v>20699.89</v>
          </cell>
          <cell r="BF320">
            <v>17100.86</v>
          </cell>
          <cell r="BH320">
            <v>53348.36</v>
          </cell>
          <cell r="BI320">
            <v>65054</v>
          </cell>
          <cell r="BJ320">
            <v>154503.41</v>
          </cell>
          <cell r="BK320">
            <v>38401.1</v>
          </cell>
          <cell r="BL320">
            <v>38401.1</v>
          </cell>
          <cell r="BO320">
            <v>34617.049999999996</v>
          </cell>
          <cell r="BP320">
            <v>14947.260000000002</v>
          </cell>
          <cell r="BQ320">
            <v>0</v>
          </cell>
          <cell r="BS320">
            <v>89786.2</v>
          </cell>
          <cell r="BT320">
            <v>38401.1</v>
          </cell>
          <cell r="BU320">
            <v>89786.2</v>
          </cell>
          <cell r="BV320">
            <v>-51385.1</v>
          </cell>
        </row>
        <row r="321">
          <cell r="C321" t="str">
            <v>O&amp;M</v>
          </cell>
          <cell r="E321" t="str">
            <v>EN-P-LicPermit</v>
          </cell>
          <cell r="I321">
            <v>181604.99</v>
          </cell>
          <cell r="J321">
            <v>107978.56</v>
          </cell>
          <cell r="K321">
            <v>-73626.429999999993</v>
          </cell>
          <cell r="L321">
            <v>-0.68186156585159119</v>
          </cell>
          <cell r="M321">
            <v>560498.32999999996</v>
          </cell>
          <cell r="N321">
            <v>647871.36</v>
          </cell>
          <cell r="O321">
            <v>87373.030000000028</v>
          </cell>
          <cell r="P321">
            <v>0.13486169538347864</v>
          </cell>
          <cell r="R321">
            <v>108015.28</v>
          </cell>
          <cell r="S321">
            <v>88216.74</v>
          </cell>
          <cell r="T321">
            <v>82157.62</v>
          </cell>
          <cell r="U321">
            <v>97100.03</v>
          </cell>
          <cell r="V321">
            <v>3403.67</v>
          </cell>
          <cell r="W321">
            <v>181604.99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107978.56</v>
          </cell>
          <cell r="AE321">
            <v>107978.56</v>
          </cell>
          <cell r="AF321">
            <v>107978.56</v>
          </cell>
          <cell r="AG321">
            <v>107978.56</v>
          </cell>
          <cell r="AH321">
            <v>107978.56</v>
          </cell>
          <cell r="AI321">
            <v>107978.56</v>
          </cell>
          <cell r="AJ321">
            <v>107978.56</v>
          </cell>
          <cell r="AK321">
            <v>107978.56</v>
          </cell>
          <cell r="AL321">
            <v>107978.56</v>
          </cell>
          <cell r="AM321">
            <v>107978.56</v>
          </cell>
          <cell r="AN321">
            <v>107978.56</v>
          </cell>
          <cell r="AO321">
            <v>108125.27</v>
          </cell>
          <cell r="AQ321">
            <v>1295889.43</v>
          </cell>
          <cell r="AR321">
            <v>1295889.43</v>
          </cell>
          <cell r="AS321">
            <v>1295889.43</v>
          </cell>
          <cell r="AT321">
            <v>1372912.18</v>
          </cell>
          <cell r="AU321">
            <v>1381421.36</v>
          </cell>
          <cell r="AV321">
            <v>1381421.36</v>
          </cell>
          <cell r="AW321" t="e">
            <v>#REF!</v>
          </cell>
          <cell r="AX321" t="e">
            <v>#REF!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1097315.33</v>
          </cell>
          <cell r="BE321">
            <v>1189870.96</v>
          </cell>
          <cell r="BF321">
            <v>1325072.6200000001</v>
          </cell>
          <cell r="BH321">
            <v>1295889.43</v>
          </cell>
          <cell r="BI321">
            <v>1442828.25</v>
          </cell>
          <cell r="BJ321">
            <v>1240021.3600000001</v>
          </cell>
          <cell r="BK321">
            <v>1381421.36</v>
          </cell>
          <cell r="BL321">
            <v>1381421.36</v>
          </cell>
          <cell r="BO321">
            <v>820923.03000000014</v>
          </cell>
          <cell r="BP321">
            <v>-85531.930000000168</v>
          </cell>
          <cell r="BQ321">
            <v>0</v>
          </cell>
          <cell r="BS321">
            <v>1295264.1000000001</v>
          </cell>
          <cell r="BT321">
            <v>1381421.36</v>
          </cell>
          <cell r="BU321">
            <v>1295264.1000000001</v>
          </cell>
          <cell r="BV321">
            <v>86157.260000000009</v>
          </cell>
        </row>
        <row r="322">
          <cell r="C322" t="str">
            <v>O&amp;M</v>
          </cell>
          <cell r="E322" t="str">
            <v>MS-P-PhotDigImgVidGr</v>
          </cell>
          <cell r="I322">
            <v>23626.98</v>
          </cell>
          <cell r="J322">
            <v>15044.53</v>
          </cell>
          <cell r="K322">
            <v>-8582.4499999999989</v>
          </cell>
          <cell r="L322">
            <v>-0.57046979865771807</v>
          </cell>
          <cell r="M322">
            <v>112682.52</v>
          </cell>
          <cell r="N322">
            <v>90671.06</v>
          </cell>
          <cell r="O322">
            <v>-22011.460000000006</v>
          </cell>
          <cell r="P322">
            <v>-0.24276169265033415</v>
          </cell>
          <cell r="R322">
            <v>22112.43</v>
          </cell>
          <cell r="S322">
            <v>15347.44</v>
          </cell>
          <cell r="T322">
            <v>20194</v>
          </cell>
          <cell r="U322">
            <v>20698.849999999999</v>
          </cell>
          <cell r="V322">
            <v>10702.82</v>
          </cell>
          <cell r="W322">
            <v>23626.98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15145.5</v>
          </cell>
          <cell r="AE322">
            <v>15145.5</v>
          </cell>
          <cell r="AF322">
            <v>15145.5</v>
          </cell>
          <cell r="AG322">
            <v>15145.5</v>
          </cell>
          <cell r="AH322">
            <v>15044.53</v>
          </cell>
          <cell r="AI322">
            <v>15044.53</v>
          </cell>
          <cell r="AJ322">
            <v>15044.53</v>
          </cell>
          <cell r="AK322">
            <v>15044.53</v>
          </cell>
          <cell r="AL322">
            <v>15044.53</v>
          </cell>
          <cell r="AM322">
            <v>15044.53</v>
          </cell>
          <cell r="AN322">
            <v>15044.53</v>
          </cell>
          <cell r="AO322">
            <v>16761.02</v>
          </cell>
          <cell r="AQ322">
            <v>182654.73</v>
          </cell>
          <cell r="AR322">
            <v>182654.73</v>
          </cell>
          <cell r="AS322">
            <v>182654.73</v>
          </cell>
          <cell r="AT322">
            <v>182654.73</v>
          </cell>
          <cell r="AU322">
            <v>182654.73</v>
          </cell>
          <cell r="AV322">
            <v>182654.73</v>
          </cell>
          <cell r="AW322" t="e">
            <v>#REF!</v>
          </cell>
          <cell r="AX322" t="e">
            <v>#REF!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193210.22</v>
          </cell>
          <cell r="BE322">
            <v>170563.08</v>
          </cell>
          <cell r="BF322">
            <v>220757.94</v>
          </cell>
          <cell r="BH322">
            <v>182654.73</v>
          </cell>
          <cell r="BI322">
            <v>201466.3</v>
          </cell>
          <cell r="BJ322">
            <v>196597.8</v>
          </cell>
          <cell r="BK322">
            <v>182654.73</v>
          </cell>
          <cell r="BL322">
            <v>182654.73</v>
          </cell>
          <cell r="BO322">
            <v>69972.210000000006</v>
          </cell>
          <cell r="BP322">
            <v>0</v>
          </cell>
          <cell r="BQ322">
            <v>0</v>
          </cell>
          <cell r="BS322">
            <v>201421.44</v>
          </cell>
          <cell r="BT322">
            <v>182654.73</v>
          </cell>
          <cell r="BU322">
            <v>201421.44</v>
          </cell>
          <cell r="BV322">
            <v>-18766.709999999992</v>
          </cell>
        </row>
        <row r="323">
          <cell r="C323" t="str">
            <v>O&amp;M</v>
          </cell>
          <cell r="E323" t="str">
            <v>MS-P-PwrSysts RelGrp</v>
          </cell>
          <cell r="I323">
            <v>47471.85</v>
          </cell>
          <cell r="J323">
            <v>72790.17</v>
          </cell>
          <cell r="K323">
            <v>25318.32</v>
          </cell>
          <cell r="L323">
            <v>0.34782608695652173</v>
          </cell>
          <cell r="M323">
            <v>491665.44</v>
          </cell>
          <cell r="N323">
            <v>437149.38</v>
          </cell>
          <cell r="O323">
            <v>-54516.06</v>
          </cell>
          <cell r="P323">
            <v>-0.12470808033629145</v>
          </cell>
          <cell r="R323">
            <v>67787.759999999995</v>
          </cell>
          <cell r="S323">
            <v>60233.1</v>
          </cell>
          <cell r="T323">
            <v>77996.759999999995</v>
          </cell>
          <cell r="U323">
            <v>128633.4</v>
          </cell>
          <cell r="V323">
            <v>109542.57</v>
          </cell>
          <cell r="W323">
            <v>47471.85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72892.259999999995</v>
          </cell>
          <cell r="AE323">
            <v>72892.259999999995</v>
          </cell>
          <cell r="AF323">
            <v>72892.259999999995</v>
          </cell>
          <cell r="AG323">
            <v>72892.259999999995</v>
          </cell>
          <cell r="AH323">
            <v>72790.17</v>
          </cell>
          <cell r="AI323">
            <v>72790.17</v>
          </cell>
          <cell r="AJ323">
            <v>72790.17</v>
          </cell>
          <cell r="AK323">
            <v>72790.17</v>
          </cell>
          <cell r="AL323">
            <v>72790.17</v>
          </cell>
          <cell r="AM323">
            <v>72790.17</v>
          </cell>
          <cell r="AN323">
            <v>72790.17</v>
          </cell>
          <cell r="AO323">
            <v>73913.16</v>
          </cell>
          <cell r="AQ323">
            <v>875013.39</v>
          </cell>
          <cell r="AR323">
            <v>875013.39</v>
          </cell>
          <cell r="AS323">
            <v>875013.39</v>
          </cell>
          <cell r="AT323">
            <v>875013.39</v>
          </cell>
          <cell r="AU323">
            <v>875013.39</v>
          </cell>
          <cell r="AV323">
            <v>875013.39</v>
          </cell>
          <cell r="AW323" t="e">
            <v>#REF!</v>
          </cell>
          <cell r="AX323" t="e">
            <v>#REF!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767790.15</v>
          </cell>
          <cell r="BE323">
            <v>849002.44</v>
          </cell>
          <cell r="BF323">
            <v>715471.58</v>
          </cell>
          <cell r="BH323">
            <v>875013.39</v>
          </cell>
          <cell r="BI323">
            <v>680196.5</v>
          </cell>
          <cell r="BJ323">
            <v>663565.76</v>
          </cell>
          <cell r="BK323">
            <v>875013.39</v>
          </cell>
          <cell r="BL323">
            <v>875013.39</v>
          </cell>
          <cell r="BO323">
            <v>383347.95</v>
          </cell>
          <cell r="BP323">
            <v>0</v>
          </cell>
          <cell r="BQ323">
            <v>0</v>
          </cell>
          <cell r="BS323">
            <v>873727.41</v>
          </cell>
          <cell r="BT323">
            <v>875013.39</v>
          </cell>
          <cell r="BU323">
            <v>873727.41</v>
          </cell>
          <cell r="BV323">
            <v>1285.9799999999814</v>
          </cell>
        </row>
        <row r="324">
          <cell r="C324" t="str">
            <v>O&amp;M</v>
          </cell>
          <cell r="E324" t="str">
            <v>MS-P-Metrl&amp;InstrSvGr</v>
          </cell>
          <cell r="I324">
            <v>205.38</v>
          </cell>
          <cell r="J324">
            <v>2978.01</v>
          </cell>
          <cell r="K324">
            <v>2772.63</v>
          </cell>
          <cell r="L324">
            <v>0.93103448275862066</v>
          </cell>
          <cell r="M324">
            <v>12425.49</v>
          </cell>
          <cell r="N324">
            <v>19100.34</v>
          </cell>
          <cell r="O324">
            <v>6674.85</v>
          </cell>
          <cell r="P324">
            <v>0.34946236559139787</v>
          </cell>
          <cell r="R324">
            <v>1643.04</v>
          </cell>
          <cell r="S324">
            <v>1026.9000000000001</v>
          </cell>
          <cell r="T324">
            <v>4518.3599999999997</v>
          </cell>
          <cell r="U324">
            <v>1848.42</v>
          </cell>
          <cell r="V324">
            <v>3183.39</v>
          </cell>
          <cell r="W324">
            <v>205.38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3286.08</v>
          </cell>
          <cell r="AE324">
            <v>3286.08</v>
          </cell>
          <cell r="AF324">
            <v>3286.08</v>
          </cell>
          <cell r="AG324">
            <v>3286.08</v>
          </cell>
          <cell r="AH324">
            <v>2978.01</v>
          </cell>
          <cell r="AI324">
            <v>2978.01</v>
          </cell>
          <cell r="AJ324">
            <v>2978.01</v>
          </cell>
          <cell r="AK324">
            <v>2978.01</v>
          </cell>
          <cell r="AL324">
            <v>2978.01</v>
          </cell>
          <cell r="AM324">
            <v>2978.01</v>
          </cell>
          <cell r="AN324">
            <v>2978.01</v>
          </cell>
          <cell r="AO324">
            <v>4107.6000000000004</v>
          </cell>
          <cell r="AQ324">
            <v>38097.99</v>
          </cell>
          <cell r="AR324">
            <v>38097.99</v>
          </cell>
          <cell r="AS324">
            <v>38097.99</v>
          </cell>
          <cell r="AT324">
            <v>38097.99</v>
          </cell>
          <cell r="AU324">
            <v>38097.99</v>
          </cell>
          <cell r="AV324">
            <v>38097.99</v>
          </cell>
          <cell r="AW324" t="e">
            <v>#REF!</v>
          </cell>
          <cell r="AX324" t="e">
            <v>#REF!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25604.67</v>
          </cell>
          <cell r="BE324">
            <v>49343.28</v>
          </cell>
          <cell r="BF324">
            <v>34508.080000000002</v>
          </cell>
          <cell r="BH324">
            <v>38097.99</v>
          </cell>
          <cell r="BI324">
            <v>37018.800000000003</v>
          </cell>
          <cell r="BJ324">
            <v>36164.639999999999</v>
          </cell>
          <cell r="BK324">
            <v>38097.99</v>
          </cell>
          <cell r="BL324">
            <v>38097.99</v>
          </cell>
          <cell r="BO324">
            <v>25672.5</v>
          </cell>
          <cell r="BP324">
            <v>0</v>
          </cell>
          <cell r="BQ324">
            <v>0</v>
          </cell>
          <cell r="BS324">
            <v>45625.5</v>
          </cell>
          <cell r="BT324">
            <v>38097.99</v>
          </cell>
          <cell r="BU324">
            <v>45625.5</v>
          </cell>
          <cell r="BV324">
            <v>-7527.510000000002</v>
          </cell>
        </row>
        <row r="325">
          <cell r="C325" t="str">
            <v>O&amp;M</v>
          </cell>
          <cell r="E325" t="str">
            <v>MS-P-EnvironmEmissGr</v>
          </cell>
          <cell r="I325">
            <v>217272.12</v>
          </cell>
          <cell r="J325">
            <v>141043.44</v>
          </cell>
          <cell r="K325">
            <v>-76228.679999999993</v>
          </cell>
          <cell r="L325">
            <v>-0.54046242774566466</v>
          </cell>
          <cell r="M325">
            <v>941240.76</v>
          </cell>
          <cell r="N325">
            <v>847483.56</v>
          </cell>
          <cell r="O325">
            <v>-93757.199999999953</v>
          </cell>
          <cell r="P325">
            <v>-0.11063011063011056</v>
          </cell>
          <cell r="R325">
            <v>120967.17</v>
          </cell>
          <cell r="S325">
            <v>76432.5</v>
          </cell>
          <cell r="T325">
            <v>184864.74</v>
          </cell>
          <cell r="U325">
            <v>162444.54</v>
          </cell>
          <cell r="V325">
            <v>179259.69</v>
          </cell>
          <cell r="W325">
            <v>217272.12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141349.17000000001</v>
          </cell>
          <cell r="AE325">
            <v>141349.17000000001</v>
          </cell>
          <cell r="AF325">
            <v>141349.17000000001</v>
          </cell>
          <cell r="AG325">
            <v>141349.17000000001</v>
          </cell>
          <cell r="AH325">
            <v>141043.44</v>
          </cell>
          <cell r="AI325">
            <v>141043.44</v>
          </cell>
          <cell r="AJ325">
            <v>141043.44</v>
          </cell>
          <cell r="AK325">
            <v>141043.44</v>
          </cell>
          <cell r="AL325">
            <v>141043.44</v>
          </cell>
          <cell r="AM325">
            <v>141043.44</v>
          </cell>
          <cell r="AN325">
            <v>141043.44</v>
          </cell>
          <cell r="AO325">
            <v>141654.9</v>
          </cell>
          <cell r="AQ325">
            <v>1694355.66</v>
          </cell>
          <cell r="AR325">
            <v>1694355.66</v>
          </cell>
          <cell r="AS325">
            <v>1694355.66</v>
          </cell>
          <cell r="AT325">
            <v>1694355.66</v>
          </cell>
          <cell r="AU325">
            <v>1694355.66</v>
          </cell>
          <cell r="AV325">
            <v>1694355.66</v>
          </cell>
          <cell r="AW325" t="e">
            <v>#REF!</v>
          </cell>
          <cell r="AX325" t="e">
            <v>#REF!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1540285.12</v>
          </cell>
          <cell r="BE325">
            <v>1578805.14</v>
          </cell>
          <cell r="BF325">
            <v>1484929.55</v>
          </cell>
          <cell r="BH325">
            <v>1694355.66</v>
          </cell>
          <cell r="BI325">
            <v>1626134.4</v>
          </cell>
          <cell r="BJ325">
            <v>1522517.04</v>
          </cell>
          <cell r="BK325">
            <v>1694355.66</v>
          </cell>
          <cell r="BL325">
            <v>1694355.66</v>
          </cell>
          <cell r="BO325">
            <v>753114.89999999991</v>
          </cell>
          <cell r="BP325">
            <v>0</v>
          </cell>
          <cell r="BQ325">
            <v>0</v>
          </cell>
          <cell r="BS325">
            <v>2138141.0299999998</v>
          </cell>
          <cell r="BT325">
            <v>1694355.66</v>
          </cell>
          <cell r="BU325">
            <v>2138141.0299999998</v>
          </cell>
          <cell r="BV325">
            <v>-443785.36999999988</v>
          </cell>
        </row>
        <row r="326">
          <cell r="C326" t="str">
            <v>O&amp;M</v>
          </cell>
          <cell r="E326" t="str">
            <v>MS-P-ThermalPerforGr</v>
          </cell>
          <cell r="I326">
            <v>72798.3</v>
          </cell>
          <cell r="J326">
            <v>108319.74</v>
          </cell>
          <cell r="K326">
            <v>35521.440000000002</v>
          </cell>
          <cell r="L326">
            <v>0.32793136320305055</v>
          </cell>
          <cell r="M326">
            <v>405398.76</v>
          </cell>
          <cell r="N326">
            <v>650331.48</v>
          </cell>
          <cell r="O326">
            <v>244932.71999999997</v>
          </cell>
          <cell r="P326">
            <v>0.37662750079390278</v>
          </cell>
          <cell r="R326">
            <v>71455.92</v>
          </cell>
          <cell r="S326">
            <v>54108.24</v>
          </cell>
          <cell r="T326">
            <v>58032.12</v>
          </cell>
          <cell r="U326">
            <v>91281.84</v>
          </cell>
          <cell r="V326">
            <v>57722.34</v>
          </cell>
          <cell r="W326">
            <v>72798.3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108423</v>
          </cell>
          <cell r="AE326">
            <v>108423</v>
          </cell>
          <cell r="AF326">
            <v>108423</v>
          </cell>
          <cell r="AG326">
            <v>108423</v>
          </cell>
          <cell r="AH326">
            <v>108319.74</v>
          </cell>
          <cell r="AI326">
            <v>108319.74</v>
          </cell>
          <cell r="AJ326">
            <v>108319.74</v>
          </cell>
          <cell r="AK326">
            <v>108319.74</v>
          </cell>
          <cell r="AL326">
            <v>108319.74</v>
          </cell>
          <cell r="AM326">
            <v>108319.74</v>
          </cell>
          <cell r="AN326">
            <v>108319.74</v>
          </cell>
          <cell r="AO326">
            <v>108836.04</v>
          </cell>
          <cell r="AQ326">
            <v>1300766.22</v>
          </cell>
          <cell r="AR326">
            <v>1300766.22</v>
          </cell>
          <cell r="AS326">
            <v>1300766.22</v>
          </cell>
          <cell r="AT326">
            <v>1300766.22</v>
          </cell>
          <cell r="AU326">
            <v>1300766.22</v>
          </cell>
          <cell r="AV326">
            <v>1300766.22</v>
          </cell>
          <cell r="AW326" t="e">
            <v>#REF!</v>
          </cell>
          <cell r="AX326" t="e">
            <v>#REF!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938541.28</v>
          </cell>
          <cell r="BE326">
            <v>883737.54</v>
          </cell>
          <cell r="BF326">
            <v>930604.2</v>
          </cell>
          <cell r="BH326">
            <v>1300766.22</v>
          </cell>
          <cell r="BI326">
            <v>974291.32</v>
          </cell>
          <cell r="BJ326">
            <v>950586.84</v>
          </cell>
          <cell r="BK326">
            <v>1300766.22</v>
          </cell>
          <cell r="BL326">
            <v>1300766.22</v>
          </cell>
          <cell r="BO326">
            <v>895367.46</v>
          </cell>
          <cell r="BP326">
            <v>0</v>
          </cell>
          <cell r="BQ326">
            <v>0</v>
          </cell>
          <cell r="BS326">
            <v>1238745.1200000001</v>
          </cell>
          <cell r="BT326">
            <v>1300766.22</v>
          </cell>
          <cell r="BU326">
            <v>1238745.1200000001</v>
          </cell>
          <cell r="BV326">
            <v>62021.09999999986</v>
          </cell>
        </row>
        <row r="327">
          <cell r="C327" t="str">
            <v>O&amp;M</v>
          </cell>
          <cell r="E327" t="str">
            <v>MS-P-NondestrcExamGr</v>
          </cell>
          <cell r="I327">
            <v>68129.88</v>
          </cell>
          <cell r="J327">
            <v>106973.16</v>
          </cell>
          <cell r="K327">
            <v>38843.279999999999</v>
          </cell>
          <cell r="L327">
            <v>0.36311239193083572</v>
          </cell>
          <cell r="M327">
            <v>607825.4</v>
          </cell>
          <cell r="N327">
            <v>642661.04</v>
          </cell>
          <cell r="O327">
            <v>34835.640000000014</v>
          </cell>
          <cell r="P327">
            <v>5.4205308602494423E-2</v>
          </cell>
          <cell r="R327">
            <v>63711.199999999997</v>
          </cell>
          <cell r="S327">
            <v>96594.4</v>
          </cell>
          <cell r="T327">
            <v>101835.16</v>
          </cell>
          <cell r="U327">
            <v>164621.51999999999</v>
          </cell>
          <cell r="V327">
            <v>112933.24</v>
          </cell>
          <cell r="W327">
            <v>68129.88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107178.68</v>
          </cell>
          <cell r="AE327">
            <v>107178.68</v>
          </cell>
          <cell r="AF327">
            <v>107178.68</v>
          </cell>
          <cell r="AG327">
            <v>107178.68</v>
          </cell>
          <cell r="AH327">
            <v>106973.16</v>
          </cell>
          <cell r="AI327">
            <v>106973.16</v>
          </cell>
          <cell r="AJ327">
            <v>106973.16</v>
          </cell>
          <cell r="AK327">
            <v>106973.16</v>
          </cell>
          <cell r="AL327">
            <v>106870.39999999999</v>
          </cell>
          <cell r="AM327">
            <v>106870.39999999999</v>
          </cell>
          <cell r="AN327">
            <v>106870.39999999999</v>
          </cell>
          <cell r="AO327">
            <v>107178.68</v>
          </cell>
          <cell r="AQ327">
            <v>1284397.24</v>
          </cell>
          <cell r="AR327">
            <v>1284397.24</v>
          </cell>
          <cell r="AS327">
            <v>1284397.24</v>
          </cell>
          <cell r="AT327">
            <v>1284397.24</v>
          </cell>
          <cell r="AU327">
            <v>1284397.24</v>
          </cell>
          <cell r="AV327">
            <v>1284397.24</v>
          </cell>
          <cell r="AW327" t="e">
            <v>#REF!</v>
          </cell>
          <cell r="AX327" t="e">
            <v>#REF!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D327">
            <v>1001719</v>
          </cell>
          <cell r="BE327">
            <v>1134756</v>
          </cell>
          <cell r="BF327">
            <v>1518673.1</v>
          </cell>
          <cell r="BH327">
            <v>1284397.24</v>
          </cell>
          <cell r="BI327">
            <v>1406640.67</v>
          </cell>
          <cell r="BJ327">
            <v>1372377.6</v>
          </cell>
          <cell r="BK327">
            <v>1284397.24</v>
          </cell>
          <cell r="BL327">
            <v>1284397.24</v>
          </cell>
          <cell r="BO327">
            <v>676571.84</v>
          </cell>
          <cell r="BP327">
            <v>0</v>
          </cell>
          <cell r="BQ327">
            <v>0</v>
          </cell>
          <cell r="BS327">
            <v>1416811.06</v>
          </cell>
          <cell r="BT327">
            <v>1284397.24</v>
          </cell>
          <cell r="BU327">
            <v>1416811.06</v>
          </cell>
          <cell r="BV327">
            <v>-132413.82000000007</v>
          </cell>
        </row>
        <row r="328">
          <cell r="C328" t="str">
            <v>O&amp;M</v>
          </cell>
          <cell r="E328" t="str">
            <v>MS-P-Metlrgy &amp;CorrGr</v>
          </cell>
          <cell r="I328">
            <v>81288.899999999994</v>
          </cell>
          <cell r="J328">
            <v>81912.600000000006</v>
          </cell>
          <cell r="K328">
            <v>623.70000000001164</v>
          </cell>
          <cell r="L328">
            <v>7.6142131979696848E-3</v>
          </cell>
          <cell r="M328">
            <v>470165.85</v>
          </cell>
          <cell r="N328">
            <v>491475.6</v>
          </cell>
          <cell r="O328">
            <v>21309.75</v>
          </cell>
          <cell r="P328">
            <v>4.3358714043993232E-2</v>
          </cell>
          <cell r="R328">
            <v>94698.45</v>
          </cell>
          <cell r="S328">
            <v>58212</v>
          </cell>
          <cell r="T328">
            <v>52806.6</v>
          </cell>
          <cell r="U328">
            <v>74844</v>
          </cell>
          <cell r="V328">
            <v>108315.9</v>
          </cell>
          <cell r="W328">
            <v>81288.899999999994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81912.600000000006</v>
          </cell>
          <cell r="AE328">
            <v>81912.600000000006</v>
          </cell>
          <cell r="AF328">
            <v>81912.600000000006</v>
          </cell>
          <cell r="AG328">
            <v>81912.600000000006</v>
          </cell>
          <cell r="AH328">
            <v>81912.600000000006</v>
          </cell>
          <cell r="AI328">
            <v>81912.600000000006</v>
          </cell>
          <cell r="AJ328">
            <v>81912.600000000006</v>
          </cell>
          <cell r="AK328">
            <v>81912.600000000006</v>
          </cell>
          <cell r="AL328">
            <v>81912.600000000006</v>
          </cell>
          <cell r="AM328">
            <v>81912.600000000006</v>
          </cell>
          <cell r="AN328">
            <v>81912.600000000006</v>
          </cell>
          <cell r="AO328">
            <v>80561.25</v>
          </cell>
          <cell r="AQ328">
            <v>981599.85</v>
          </cell>
          <cell r="AR328">
            <v>981599.85</v>
          </cell>
          <cell r="AS328">
            <v>981599.85</v>
          </cell>
          <cell r="AT328">
            <v>981599.85</v>
          </cell>
          <cell r="AU328">
            <v>981599.85</v>
          </cell>
          <cell r="AV328">
            <v>981599.85</v>
          </cell>
          <cell r="AW328" t="e">
            <v>#REF!</v>
          </cell>
          <cell r="AX328" t="e">
            <v>#REF!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1013803.23</v>
          </cell>
          <cell r="BE328">
            <v>868169.15</v>
          </cell>
          <cell r="BF328">
            <v>892741</v>
          </cell>
          <cell r="BH328">
            <v>981599.85</v>
          </cell>
          <cell r="BI328">
            <v>1238380.56</v>
          </cell>
          <cell r="BJ328">
            <v>1208128.1100000001</v>
          </cell>
          <cell r="BK328">
            <v>981599.85</v>
          </cell>
          <cell r="BL328">
            <v>981599.85</v>
          </cell>
          <cell r="BO328">
            <v>511434</v>
          </cell>
          <cell r="BP328">
            <v>0</v>
          </cell>
          <cell r="BQ328">
            <v>0</v>
          </cell>
          <cell r="BS328">
            <v>996100.31</v>
          </cell>
          <cell r="BT328">
            <v>981599.85</v>
          </cell>
          <cell r="BU328">
            <v>996100.31</v>
          </cell>
          <cell r="BV328">
            <v>-14500.460000000079</v>
          </cell>
        </row>
        <row r="329">
          <cell r="C329" t="str">
            <v>O&amp;M</v>
          </cell>
          <cell r="E329" t="str">
            <v>MS-P-ESyPrtTel &amp;CnGp</v>
          </cell>
          <cell r="I329">
            <v>56303.5</v>
          </cell>
          <cell r="J329">
            <v>36853.199999999997</v>
          </cell>
          <cell r="K329">
            <v>-19450.300000000003</v>
          </cell>
          <cell r="L329">
            <v>-0.5277777777777779</v>
          </cell>
          <cell r="M329">
            <v>356452.34</v>
          </cell>
          <cell r="N329">
            <v>221528.68</v>
          </cell>
          <cell r="O329">
            <v>-134923.66000000003</v>
          </cell>
          <cell r="P329">
            <v>-0.60905730129390034</v>
          </cell>
          <cell r="R329">
            <v>38184.01</v>
          </cell>
          <cell r="S329">
            <v>27947.01</v>
          </cell>
          <cell r="T329">
            <v>67768.94</v>
          </cell>
          <cell r="U329">
            <v>88447.679999999993</v>
          </cell>
          <cell r="V329">
            <v>77801.2</v>
          </cell>
          <cell r="W329">
            <v>56303.5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36955.57</v>
          </cell>
          <cell r="AE329">
            <v>36955.57</v>
          </cell>
          <cell r="AF329">
            <v>36955.57</v>
          </cell>
          <cell r="AG329">
            <v>36955.57</v>
          </cell>
          <cell r="AH329">
            <v>36853.199999999997</v>
          </cell>
          <cell r="AI329">
            <v>36853.199999999997</v>
          </cell>
          <cell r="AJ329">
            <v>36853.199999999997</v>
          </cell>
          <cell r="AK329">
            <v>36853.199999999997</v>
          </cell>
          <cell r="AL329">
            <v>36853.199999999997</v>
          </cell>
          <cell r="AM329">
            <v>36853.199999999997</v>
          </cell>
          <cell r="AN329">
            <v>36853.199999999997</v>
          </cell>
          <cell r="AO329">
            <v>35215.279999999999</v>
          </cell>
          <cell r="AQ329">
            <v>441009.96</v>
          </cell>
          <cell r="AR329">
            <v>441009.96</v>
          </cell>
          <cell r="AS329">
            <v>441009.96</v>
          </cell>
          <cell r="AT329">
            <v>441009.96</v>
          </cell>
          <cell r="AU329">
            <v>441009.96</v>
          </cell>
          <cell r="AV329">
            <v>441009.96</v>
          </cell>
          <cell r="AW329" t="e">
            <v>#REF!</v>
          </cell>
          <cell r="AX329" t="e">
            <v>#REF!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467608.69</v>
          </cell>
          <cell r="BE329">
            <v>416964.24</v>
          </cell>
          <cell r="BF329">
            <v>493623.6</v>
          </cell>
          <cell r="BH329">
            <v>441009.96</v>
          </cell>
          <cell r="BI329">
            <v>515550.44</v>
          </cell>
          <cell r="BJ329">
            <v>503004.48</v>
          </cell>
          <cell r="BK329">
            <v>441009.96</v>
          </cell>
          <cell r="BL329">
            <v>441009.96</v>
          </cell>
          <cell r="BO329">
            <v>84557.62</v>
          </cell>
          <cell r="BP329">
            <v>0</v>
          </cell>
          <cell r="BQ329">
            <v>0</v>
          </cell>
          <cell r="BS329">
            <v>412885.85</v>
          </cell>
          <cell r="BT329">
            <v>441009.96</v>
          </cell>
          <cell r="BU329">
            <v>412885.85</v>
          </cell>
          <cell r="BV329">
            <v>28124.110000000044</v>
          </cell>
        </row>
        <row r="330">
          <cell r="C330" t="str">
            <v>O&amp;M</v>
          </cell>
          <cell r="E330" t="str">
            <v>MS-P-VibratnAnalyGrp</v>
          </cell>
          <cell r="I330">
            <v>90376.16</v>
          </cell>
          <cell r="J330">
            <v>94957.440000000002</v>
          </cell>
          <cell r="K330">
            <v>4581.2799999999988</v>
          </cell>
          <cell r="L330">
            <v>4.8245614035087703E-2</v>
          </cell>
          <cell r="M330">
            <v>590360.4</v>
          </cell>
          <cell r="N330">
            <v>570161.12</v>
          </cell>
          <cell r="O330">
            <v>-20199.280000000028</v>
          </cell>
          <cell r="P330">
            <v>-3.5427319211103044E-2</v>
          </cell>
          <cell r="R330">
            <v>111408.4</v>
          </cell>
          <cell r="S330">
            <v>109117.75999999999</v>
          </cell>
          <cell r="T330">
            <v>83400.12</v>
          </cell>
          <cell r="U330">
            <v>92042.08</v>
          </cell>
          <cell r="V330">
            <v>104015.88</v>
          </cell>
          <cell r="W330">
            <v>90376.16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95061.56</v>
          </cell>
          <cell r="AE330">
            <v>95061.56</v>
          </cell>
          <cell r="AF330">
            <v>95061.56</v>
          </cell>
          <cell r="AG330">
            <v>95061.56</v>
          </cell>
          <cell r="AH330">
            <v>94957.440000000002</v>
          </cell>
          <cell r="AI330">
            <v>94957.440000000002</v>
          </cell>
          <cell r="AJ330">
            <v>94957.440000000002</v>
          </cell>
          <cell r="AK330">
            <v>94957.440000000002</v>
          </cell>
          <cell r="AL330">
            <v>94957.440000000002</v>
          </cell>
          <cell r="AM330">
            <v>94957.440000000002</v>
          </cell>
          <cell r="AN330">
            <v>94957.440000000002</v>
          </cell>
          <cell r="AO330">
            <v>95582.16</v>
          </cell>
          <cell r="AQ330">
            <v>1140530.48</v>
          </cell>
          <cell r="AR330">
            <v>1140530.48</v>
          </cell>
          <cell r="AS330">
            <v>1140530.48</v>
          </cell>
          <cell r="AT330">
            <v>1140530.48</v>
          </cell>
          <cell r="AU330">
            <v>1140530.48</v>
          </cell>
          <cell r="AV330">
            <v>1140530.48</v>
          </cell>
          <cell r="AW330" t="e">
            <v>#REF!</v>
          </cell>
          <cell r="AX330" t="e">
            <v>#REF!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1206071.6399999999</v>
          </cell>
          <cell r="BE330">
            <v>1241610.75</v>
          </cell>
          <cell r="BF330">
            <v>1325736.72</v>
          </cell>
          <cell r="BH330">
            <v>1140530.48</v>
          </cell>
          <cell r="BI330">
            <v>1229275.56</v>
          </cell>
          <cell r="BJ330">
            <v>1139244.75</v>
          </cell>
          <cell r="BK330">
            <v>1140530.48</v>
          </cell>
          <cell r="BL330">
            <v>1140530.48</v>
          </cell>
          <cell r="BO330">
            <v>550170.07999999996</v>
          </cell>
          <cell r="BP330">
            <v>0</v>
          </cell>
          <cell r="BQ330">
            <v>0</v>
          </cell>
          <cell r="BS330">
            <v>1242602.08</v>
          </cell>
          <cell r="BT330">
            <v>1140530.48</v>
          </cell>
          <cell r="BU330">
            <v>1242602.08</v>
          </cell>
          <cell r="BV330">
            <v>-102071.60000000009</v>
          </cell>
        </row>
        <row r="331">
          <cell r="C331" t="str">
            <v>O&amp;M</v>
          </cell>
          <cell r="E331" t="str">
            <v>MS-P-MatTst&amp;InspctGr</v>
          </cell>
          <cell r="I331">
            <v>19568.78</v>
          </cell>
          <cell r="J331">
            <v>6657.42</v>
          </cell>
          <cell r="K331">
            <v>-12911.359999999999</v>
          </cell>
          <cell r="L331">
            <v>-1.9393939393939392</v>
          </cell>
          <cell r="M331">
            <v>85336.02</v>
          </cell>
          <cell r="N331">
            <v>39944.519999999997</v>
          </cell>
          <cell r="O331">
            <v>-45391.500000000007</v>
          </cell>
          <cell r="P331">
            <v>-1.1363636363636367</v>
          </cell>
          <cell r="R331">
            <v>22594.880000000001</v>
          </cell>
          <cell r="S331">
            <v>17450.509999999998</v>
          </cell>
          <cell r="T331">
            <v>11297.44</v>
          </cell>
          <cell r="U331">
            <v>10490.48</v>
          </cell>
          <cell r="V331">
            <v>3933.93</v>
          </cell>
          <cell r="W331">
            <v>19568.78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D331">
            <v>6657.42</v>
          </cell>
          <cell r="AE331">
            <v>6657.42</v>
          </cell>
          <cell r="AF331">
            <v>6657.42</v>
          </cell>
          <cell r="AG331">
            <v>6657.42</v>
          </cell>
          <cell r="AH331">
            <v>6657.42</v>
          </cell>
          <cell r="AI331">
            <v>6657.42</v>
          </cell>
          <cell r="AJ331">
            <v>6657.42</v>
          </cell>
          <cell r="AK331">
            <v>6657.42</v>
          </cell>
          <cell r="AL331">
            <v>6657.42</v>
          </cell>
          <cell r="AM331">
            <v>6657.42</v>
          </cell>
          <cell r="AN331">
            <v>6657.42</v>
          </cell>
          <cell r="AO331">
            <v>7464.38</v>
          </cell>
          <cell r="AQ331">
            <v>80696</v>
          </cell>
          <cell r="AR331">
            <v>80696</v>
          </cell>
          <cell r="AS331">
            <v>80696</v>
          </cell>
          <cell r="AT331">
            <v>80696</v>
          </cell>
          <cell r="AU331">
            <v>80696</v>
          </cell>
          <cell r="AV331">
            <v>80696</v>
          </cell>
          <cell r="AW331" t="e">
            <v>#REF!</v>
          </cell>
          <cell r="AX331" t="e">
            <v>#REF!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106755.6</v>
          </cell>
          <cell r="BE331">
            <v>124092.1</v>
          </cell>
          <cell r="BF331">
            <v>176183.91</v>
          </cell>
          <cell r="BH331">
            <v>80696</v>
          </cell>
          <cell r="BI331">
            <v>208141.2</v>
          </cell>
          <cell r="BJ331">
            <v>203050.1</v>
          </cell>
          <cell r="BK331">
            <v>80696</v>
          </cell>
          <cell r="BL331">
            <v>80696</v>
          </cell>
          <cell r="BO331">
            <v>-4640.0200000000041</v>
          </cell>
          <cell r="BP331">
            <v>0</v>
          </cell>
          <cell r="BQ331">
            <v>0</v>
          </cell>
          <cell r="BS331">
            <v>101866</v>
          </cell>
          <cell r="BT331">
            <v>80696</v>
          </cell>
          <cell r="BU331">
            <v>101866</v>
          </cell>
          <cell r="BV331">
            <v>-21170</v>
          </cell>
        </row>
        <row r="332">
          <cell r="C332" t="str">
            <v>O&amp;M</v>
          </cell>
          <cell r="E332" t="str">
            <v>MS-P-Analytic ChemGr</v>
          </cell>
          <cell r="I332">
            <v>68786.58</v>
          </cell>
          <cell r="J332">
            <v>66524.539999999994</v>
          </cell>
          <cell r="K332">
            <v>-2262.0400000000081</v>
          </cell>
          <cell r="L332">
            <v>-3.4003091190108317E-2</v>
          </cell>
          <cell r="M332">
            <v>481300.42</v>
          </cell>
          <cell r="N332">
            <v>399558.52</v>
          </cell>
          <cell r="O332">
            <v>-81741.899999999965</v>
          </cell>
          <cell r="P332">
            <v>-0.20458054554812136</v>
          </cell>
          <cell r="R332">
            <v>118859.92</v>
          </cell>
          <cell r="S332">
            <v>68169.66</v>
          </cell>
          <cell r="T332">
            <v>82358.820000000007</v>
          </cell>
          <cell r="U332">
            <v>67861.2</v>
          </cell>
          <cell r="V332">
            <v>75264.240000000005</v>
          </cell>
          <cell r="W332">
            <v>68786.58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66627.360000000001</v>
          </cell>
          <cell r="AE332">
            <v>66627.360000000001</v>
          </cell>
          <cell r="AF332">
            <v>66627.360000000001</v>
          </cell>
          <cell r="AG332">
            <v>66627.360000000001</v>
          </cell>
          <cell r="AH332">
            <v>66524.539999999994</v>
          </cell>
          <cell r="AI332">
            <v>66524.539999999994</v>
          </cell>
          <cell r="AJ332">
            <v>66524.539999999994</v>
          </cell>
          <cell r="AK332">
            <v>66524.539999999994</v>
          </cell>
          <cell r="AL332">
            <v>66524.539999999994</v>
          </cell>
          <cell r="AM332">
            <v>66524.539999999994</v>
          </cell>
          <cell r="AN332">
            <v>66524.539999999994</v>
          </cell>
          <cell r="AO332">
            <v>65599.16</v>
          </cell>
          <cell r="AQ332">
            <v>797780.38</v>
          </cell>
          <cell r="AR332">
            <v>797780.38</v>
          </cell>
          <cell r="AS332">
            <v>797780.38</v>
          </cell>
          <cell r="AT332">
            <v>797780.38</v>
          </cell>
          <cell r="AU332">
            <v>797780.38</v>
          </cell>
          <cell r="AV332">
            <v>797780.38</v>
          </cell>
          <cell r="AW332" t="e">
            <v>#REF!</v>
          </cell>
          <cell r="AX332" t="e">
            <v>#REF!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768112.37</v>
          </cell>
          <cell r="BE332">
            <v>1009321.59</v>
          </cell>
          <cell r="BF332">
            <v>1176915.0900000001</v>
          </cell>
          <cell r="BH332">
            <v>797780.38</v>
          </cell>
          <cell r="BI332">
            <v>960539.8</v>
          </cell>
          <cell r="BJ332">
            <v>867112.95</v>
          </cell>
          <cell r="BK332">
            <v>797780.38</v>
          </cell>
          <cell r="BL332">
            <v>797780.38</v>
          </cell>
          <cell r="BO332">
            <v>316479.96000000002</v>
          </cell>
          <cell r="BP332">
            <v>0</v>
          </cell>
          <cell r="BQ332">
            <v>0</v>
          </cell>
          <cell r="BS332">
            <v>956702.55</v>
          </cell>
          <cell r="BT332">
            <v>797780.38</v>
          </cell>
          <cell r="BU332">
            <v>956702.55</v>
          </cell>
          <cell r="BV332">
            <v>-158922.17000000004</v>
          </cell>
        </row>
        <row r="333">
          <cell r="C333" t="str">
            <v>O&amp;M</v>
          </cell>
          <cell r="E333" t="str">
            <v>MS-P-InslFld&amp;PtrPrdG</v>
          </cell>
          <cell r="I333">
            <v>73724.92</v>
          </cell>
          <cell r="J333">
            <v>61301.66</v>
          </cell>
          <cell r="K333">
            <v>-12423.259999999995</v>
          </cell>
          <cell r="L333">
            <v>-0.20265780730897001</v>
          </cell>
          <cell r="M333">
            <v>396118.7</v>
          </cell>
          <cell r="N333">
            <v>369031.92</v>
          </cell>
          <cell r="O333">
            <v>-27086.780000000028</v>
          </cell>
          <cell r="P333">
            <v>-7.3399558498896331E-2</v>
          </cell>
          <cell r="R333">
            <v>66800.479999999996</v>
          </cell>
          <cell r="S333">
            <v>53969.9</v>
          </cell>
          <cell r="T333">
            <v>74437.73</v>
          </cell>
          <cell r="U333">
            <v>47758.27</v>
          </cell>
          <cell r="V333">
            <v>79427.399999999994</v>
          </cell>
          <cell r="W333">
            <v>73724.92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61607.15</v>
          </cell>
          <cell r="AE333">
            <v>61607.15</v>
          </cell>
          <cell r="AF333">
            <v>61607.15</v>
          </cell>
          <cell r="AG333">
            <v>61607.15</v>
          </cell>
          <cell r="AH333">
            <v>61301.66</v>
          </cell>
          <cell r="AI333">
            <v>61301.66</v>
          </cell>
          <cell r="AJ333">
            <v>61301.66</v>
          </cell>
          <cell r="AK333">
            <v>61301.66</v>
          </cell>
          <cell r="AL333">
            <v>61301.66</v>
          </cell>
          <cell r="AM333">
            <v>61301.66</v>
          </cell>
          <cell r="AN333">
            <v>61301.66</v>
          </cell>
          <cell r="AO333">
            <v>63338.26</v>
          </cell>
          <cell r="AQ333">
            <v>738878.48</v>
          </cell>
          <cell r="AR333">
            <v>738878.48</v>
          </cell>
          <cell r="AS333">
            <v>738878.48</v>
          </cell>
          <cell r="AT333">
            <v>738878.48</v>
          </cell>
          <cell r="AU333">
            <v>738878.48</v>
          </cell>
          <cell r="AV333">
            <v>738878.48</v>
          </cell>
          <cell r="AW333" t="e">
            <v>#REF!</v>
          </cell>
          <cell r="AX333" t="e">
            <v>#REF!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745167.35999999999</v>
          </cell>
          <cell r="BE333">
            <v>658315.35</v>
          </cell>
          <cell r="BF333">
            <v>669440.22</v>
          </cell>
          <cell r="BH333">
            <v>738878.48</v>
          </cell>
          <cell r="BI333">
            <v>860012.8</v>
          </cell>
          <cell r="BJ333">
            <v>839016.95</v>
          </cell>
          <cell r="BK333">
            <v>738878.48</v>
          </cell>
          <cell r="BL333">
            <v>738878.48</v>
          </cell>
          <cell r="BO333">
            <v>342759.77999999997</v>
          </cell>
          <cell r="BP333">
            <v>0</v>
          </cell>
          <cell r="BQ333">
            <v>0</v>
          </cell>
          <cell r="BS333">
            <v>761841.78</v>
          </cell>
          <cell r="BT333">
            <v>738878.48</v>
          </cell>
          <cell r="BU333">
            <v>761841.78</v>
          </cell>
          <cell r="BV333">
            <v>-22963.300000000047</v>
          </cell>
        </row>
        <row r="334">
          <cell r="C334" t="str">
            <v>O&amp;M</v>
          </cell>
          <cell r="E334" t="str">
            <v>MS-P-RadEnvirAnalyGr</v>
          </cell>
          <cell r="I334">
            <v>64566.8</v>
          </cell>
          <cell r="J334">
            <v>56229.04</v>
          </cell>
          <cell r="K334">
            <v>-8337.760000000002</v>
          </cell>
          <cell r="L334">
            <v>-0.14828209764918629</v>
          </cell>
          <cell r="M334">
            <v>409363.68</v>
          </cell>
          <cell r="N334">
            <v>337780.96</v>
          </cell>
          <cell r="O334">
            <v>-71582.719999999972</v>
          </cell>
          <cell r="P334">
            <v>-0.21192052980132442</v>
          </cell>
          <cell r="R334">
            <v>79920.479999999996</v>
          </cell>
          <cell r="S334">
            <v>55822.32</v>
          </cell>
          <cell r="T334">
            <v>73718</v>
          </cell>
          <cell r="U334">
            <v>51450.080000000002</v>
          </cell>
          <cell r="V334">
            <v>83886</v>
          </cell>
          <cell r="W334">
            <v>64566.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56330.720000000001</v>
          </cell>
          <cell r="AE334">
            <v>56330.720000000001</v>
          </cell>
          <cell r="AF334">
            <v>56330.720000000001</v>
          </cell>
          <cell r="AG334">
            <v>56330.720000000001</v>
          </cell>
          <cell r="AH334">
            <v>56229.04</v>
          </cell>
          <cell r="AI334">
            <v>56229.04</v>
          </cell>
          <cell r="AJ334">
            <v>56229.04</v>
          </cell>
          <cell r="AK334">
            <v>56229.04</v>
          </cell>
          <cell r="AL334">
            <v>56229.04</v>
          </cell>
          <cell r="AM334">
            <v>56229.04</v>
          </cell>
          <cell r="AN334">
            <v>55618.96</v>
          </cell>
          <cell r="AO334">
            <v>56025.68</v>
          </cell>
          <cell r="AQ334">
            <v>674341.76</v>
          </cell>
          <cell r="AR334">
            <v>674341.76</v>
          </cell>
          <cell r="AS334">
            <v>674341.76</v>
          </cell>
          <cell r="AT334">
            <v>674341.76</v>
          </cell>
          <cell r="AU334">
            <v>674341.76</v>
          </cell>
          <cell r="AV334">
            <v>674341.76</v>
          </cell>
          <cell r="AW334" t="e">
            <v>#REF!</v>
          </cell>
          <cell r="AX334" t="e">
            <v>#REF!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736079.5</v>
          </cell>
          <cell r="BE334">
            <v>875773.32</v>
          </cell>
          <cell r="BF334">
            <v>1120686.03</v>
          </cell>
          <cell r="BH334">
            <v>674341.76</v>
          </cell>
          <cell r="BI334">
            <v>908756.94</v>
          </cell>
          <cell r="BJ334">
            <v>886600.76</v>
          </cell>
          <cell r="BK334">
            <v>674341.76</v>
          </cell>
          <cell r="BL334">
            <v>674341.76</v>
          </cell>
          <cell r="BO334">
            <v>264978.08</v>
          </cell>
          <cell r="BP334">
            <v>0</v>
          </cell>
          <cell r="BQ334">
            <v>0</v>
          </cell>
          <cell r="BS334">
            <v>659637.48</v>
          </cell>
          <cell r="BT334">
            <v>674341.76</v>
          </cell>
          <cell r="BU334">
            <v>659637.48</v>
          </cell>
          <cell r="BV334">
            <v>14704.280000000028</v>
          </cell>
        </row>
        <row r="335">
          <cell r="C335" t="str">
            <v>O&amp;M</v>
          </cell>
          <cell r="E335" t="str">
            <v>EN-P-Env Strategy</v>
          </cell>
          <cell r="I335">
            <v>65259.85</v>
          </cell>
          <cell r="J335">
            <v>30868.05</v>
          </cell>
          <cell r="K335">
            <v>-34391.800000000003</v>
          </cell>
          <cell r="L335">
            <v>-1.1141552511415527</v>
          </cell>
          <cell r="M335">
            <v>271399.23</v>
          </cell>
          <cell r="N335">
            <v>185208.3</v>
          </cell>
          <cell r="O335">
            <v>-86190.93</v>
          </cell>
          <cell r="P335">
            <v>-0.46537293415035935</v>
          </cell>
          <cell r="R335">
            <v>15363.55</v>
          </cell>
          <cell r="S335">
            <v>82949.08</v>
          </cell>
          <cell r="T335">
            <v>63286.55</v>
          </cell>
          <cell r="U335">
            <v>44540.2</v>
          </cell>
          <cell r="V335">
            <v>0</v>
          </cell>
          <cell r="W335">
            <v>65259.85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30868.05</v>
          </cell>
          <cell r="AE335">
            <v>30868.05</v>
          </cell>
          <cell r="AF335">
            <v>30868.05</v>
          </cell>
          <cell r="AG335">
            <v>30868.05</v>
          </cell>
          <cell r="AH335">
            <v>30868.05</v>
          </cell>
          <cell r="AI335">
            <v>30868.05</v>
          </cell>
          <cell r="AJ335">
            <v>30868.05</v>
          </cell>
          <cell r="AK335">
            <v>30868.05</v>
          </cell>
          <cell r="AL335">
            <v>30868.05</v>
          </cell>
          <cell r="AM335">
            <v>30868.05</v>
          </cell>
          <cell r="AN335">
            <v>30868.05</v>
          </cell>
          <cell r="AO335">
            <v>31619.03</v>
          </cell>
          <cell r="AQ335">
            <v>326048.08</v>
          </cell>
          <cell r="AR335">
            <v>326048.08</v>
          </cell>
          <cell r="AS335">
            <v>326048.08</v>
          </cell>
          <cell r="AT335">
            <v>326048.08</v>
          </cell>
          <cell r="AU335">
            <v>408614.05</v>
          </cell>
          <cell r="AV335">
            <v>408614.05</v>
          </cell>
          <cell r="AW335" t="e">
            <v>#REF!</v>
          </cell>
          <cell r="AX335" t="e">
            <v>#REF!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D335">
            <v>402841.74</v>
          </cell>
          <cell r="BE335">
            <v>503919.92</v>
          </cell>
          <cell r="BF335">
            <v>604935.66</v>
          </cell>
          <cell r="BH335">
            <v>371167.58</v>
          </cell>
          <cell r="BI335">
            <v>389320.68</v>
          </cell>
          <cell r="BJ335">
            <v>357350.40000000002</v>
          </cell>
          <cell r="BK335">
            <v>408614.05</v>
          </cell>
          <cell r="BL335">
            <v>408614.05</v>
          </cell>
          <cell r="BO335">
            <v>137214.82</v>
          </cell>
          <cell r="BP335">
            <v>-37446.469999999972</v>
          </cell>
          <cell r="BQ335">
            <v>0</v>
          </cell>
          <cell r="BS335">
            <v>628261.92000000004</v>
          </cell>
          <cell r="BT335">
            <v>408614.05</v>
          </cell>
          <cell r="BU335">
            <v>628261.92000000004</v>
          </cell>
          <cell r="BV335">
            <v>-219647.87000000005</v>
          </cell>
        </row>
        <row r="336">
          <cell r="C336" t="str">
            <v>O&amp;M</v>
          </cell>
          <cell r="E336" t="str">
            <v>EN-P-Hlth&amp;SfyIm</v>
          </cell>
          <cell r="I336">
            <v>14882.86</v>
          </cell>
          <cell r="J336">
            <v>12288.6</v>
          </cell>
          <cell r="K336">
            <v>-2594.2600000000002</v>
          </cell>
          <cell r="L336">
            <v>-0.21111111111111111</v>
          </cell>
          <cell r="M336">
            <v>58985.279999999999</v>
          </cell>
          <cell r="N336">
            <v>74277.759999999995</v>
          </cell>
          <cell r="O336">
            <v>15292.479999999996</v>
          </cell>
          <cell r="P336">
            <v>0.20588235294117643</v>
          </cell>
          <cell r="R336">
            <v>15155.94</v>
          </cell>
          <cell r="S336">
            <v>8943.3700000000008</v>
          </cell>
          <cell r="T336">
            <v>8260.67</v>
          </cell>
          <cell r="U336">
            <v>11742.44</v>
          </cell>
          <cell r="V336">
            <v>0</v>
          </cell>
          <cell r="W336">
            <v>14882.86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12425.14</v>
          </cell>
          <cell r="AE336">
            <v>12425.14</v>
          </cell>
          <cell r="AF336">
            <v>12425.14</v>
          </cell>
          <cell r="AG336">
            <v>12425.14</v>
          </cell>
          <cell r="AH336">
            <v>12288.6</v>
          </cell>
          <cell r="AI336">
            <v>12288.6</v>
          </cell>
          <cell r="AJ336">
            <v>12288.6</v>
          </cell>
          <cell r="AK336">
            <v>12288.6</v>
          </cell>
          <cell r="AL336">
            <v>12288.6</v>
          </cell>
          <cell r="AM336">
            <v>12288.6</v>
          </cell>
          <cell r="AN336">
            <v>12288.6</v>
          </cell>
          <cell r="AO336">
            <v>13216.53</v>
          </cell>
          <cell r="AQ336">
            <v>148937.29</v>
          </cell>
          <cell r="AR336">
            <v>148937.29</v>
          </cell>
          <cell r="AS336">
            <v>148937.29</v>
          </cell>
          <cell r="AT336">
            <v>148937.29</v>
          </cell>
          <cell r="AU336">
            <v>148937.29</v>
          </cell>
          <cell r="AV336">
            <v>148937.29</v>
          </cell>
          <cell r="AW336" t="e">
            <v>#REF!</v>
          </cell>
          <cell r="AX336" t="e">
            <v>#REF!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179578.78</v>
          </cell>
          <cell r="BE336">
            <v>267218.38</v>
          </cell>
          <cell r="BF336">
            <v>211335.03</v>
          </cell>
          <cell r="BH336">
            <v>148937.29</v>
          </cell>
          <cell r="BI336">
            <v>226025.8</v>
          </cell>
          <cell r="BJ336">
            <v>327132</v>
          </cell>
          <cell r="BK336">
            <v>148937.29</v>
          </cell>
          <cell r="BL336">
            <v>148937.29</v>
          </cell>
          <cell r="BO336">
            <v>89952.010000000009</v>
          </cell>
          <cell r="BP336">
            <v>0</v>
          </cell>
          <cell r="BQ336">
            <v>0</v>
          </cell>
          <cell r="BS336">
            <v>131984.48000000001</v>
          </cell>
          <cell r="BT336">
            <v>148937.29</v>
          </cell>
          <cell r="BU336">
            <v>131984.48000000001</v>
          </cell>
          <cell r="BV336">
            <v>16952.809999999998</v>
          </cell>
        </row>
        <row r="337">
          <cell r="C337" t="str">
            <v>O&amp;M</v>
          </cell>
          <cell r="E337" t="str">
            <v>EN-P-E-Hlth&amp;Sfy</v>
          </cell>
          <cell r="I337">
            <v>24995.759999999998</v>
          </cell>
          <cell r="J337">
            <v>16429.14</v>
          </cell>
          <cell r="K337">
            <v>-8566.619999999999</v>
          </cell>
          <cell r="L337">
            <v>-0.52142838882619535</v>
          </cell>
          <cell r="M337">
            <v>89868.78</v>
          </cell>
          <cell r="N337">
            <v>99127.08</v>
          </cell>
          <cell r="O337">
            <v>9258.3000000000029</v>
          </cell>
          <cell r="P337">
            <v>9.3398292373789313E-2</v>
          </cell>
          <cell r="R337">
            <v>16815.71</v>
          </cell>
          <cell r="S337">
            <v>14695.11</v>
          </cell>
          <cell r="T337">
            <v>15573.17</v>
          </cell>
          <cell r="U337">
            <v>17789.03</v>
          </cell>
          <cell r="V337">
            <v>0</v>
          </cell>
          <cell r="W337">
            <v>24995.759999999998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16567.2</v>
          </cell>
          <cell r="AE337">
            <v>16567.2</v>
          </cell>
          <cell r="AF337">
            <v>16567.2</v>
          </cell>
          <cell r="AG337">
            <v>16567.2</v>
          </cell>
          <cell r="AH337">
            <v>16429.14</v>
          </cell>
          <cell r="AI337">
            <v>16429.14</v>
          </cell>
          <cell r="AJ337">
            <v>16429.14</v>
          </cell>
          <cell r="AK337">
            <v>16429.14</v>
          </cell>
          <cell r="AL337">
            <v>16429.14</v>
          </cell>
          <cell r="AM337">
            <v>16429.14</v>
          </cell>
          <cell r="AN337">
            <v>16429.14</v>
          </cell>
          <cell r="AO337">
            <v>16618.009999999998</v>
          </cell>
          <cell r="AQ337">
            <v>204620.16</v>
          </cell>
          <cell r="AR337">
            <v>204620.16</v>
          </cell>
          <cell r="AS337">
            <v>204620.1</v>
          </cell>
          <cell r="AT337">
            <v>195342.6</v>
          </cell>
          <cell r="AU337">
            <v>195344</v>
          </cell>
          <cell r="AV337">
            <v>195344</v>
          </cell>
          <cell r="AW337" t="e">
            <v>#REF!</v>
          </cell>
          <cell r="AX337" t="e">
            <v>#REF!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175664.88</v>
          </cell>
          <cell r="BE337">
            <v>162624.26</v>
          </cell>
          <cell r="BF337">
            <v>231737.72</v>
          </cell>
          <cell r="BH337">
            <v>197890.79</v>
          </cell>
          <cell r="BI337">
            <v>182130.2</v>
          </cell>
          <cell r="BJ337">
            <v>214827.7</v>
          </cell>
          <cell r="BK337">
            <v>195344</v>
          </cell>
          <cell r="BL337">
            <v>195344</v>
          </cell>
          <cell r="BO337">
            <v>105475.22</v>
          </cell>
          <cell r="BP337">
            <v>2546.7900000000081</v>
          </cell>
          <cell r="BQ337">
            <v>0</v>
          </cell>
          <cell r="BS337">
            <v>213977.14</v>
          </cell>
          <cell r="BT337">
            <v>195344</v>
          </cell>
          <cell r="BU337">
            <v>213977.14</v>
          </cell>
          <cell r="BV337">
            <v>-18633.140000000014</v>
          </cell>
        </row>
        <row r="338">
          <cell r="C338" t="str">
            <v>O&amp;M</v>
          </cell>
          <cell r="E338" t="str">
            <v>EN-P-M&amp;Acquis</v>
          </cell>
          <cell r="I338">
            <v>0</v>
          </cell>
          <cell r="J338">
            <v>0</v>
          </cell>
          <cell r="K338">
            <v>0</v>
          </cell>
          <cell r="L338" t="str">
            <v xml:space="preserve"> </v>
          </cell>
          <cell r="M338">
            <v>0</v>
          </cell>
          <cell r="N338">
            <v>0</v>
          </cell>
          <cell r="O338">
            <v>0</v>
          </cell>
          <cell r="P338" t="str">
            <v xml:space="preserve"> 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0</v>
          </cell>
          <cell r="BE338">
            <v>0</v>
          </cell>
          <cell r="BF338">
            <v>599.9</v>
          </cell>
          <cell r="BH338">
            <v>0</v>
          </cell>
          <cell r="BI338">
            <v>0</v>
          </cell>
          <cell r="BJ338">
            <v>48980</v>
          </cell>
          <cell r="BK338">
            <v>0</v>
          </cell>
          <cell r="BL338">
            <v>0</v>
          </cell>
          <cell r="BO338">
            <v>0</v>
          </cell>
          <cell r="BP338">
            <v>0</v>
          </cell>
          <cell r="BQ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</row>
        <row r="339">
          <cell r="C339" t="str">
            <v>O&amp;M</v>
          </cell>
          <cell r="E339" t="str">
            <v>EN-P-E-ComAudit</v>
          </cell>
          <cell r="I339">
            <v>53593.88</v>
          </cell>
          <cell r="J339">
            <v>33500.97</v>
          </cell>
          <cell r="K339">
            <v>-20092.909999999996</v>
          </cell>
          <cell r="L339">
            <v>-0.59977099170561321</v>
          </cell>
          <cell r="M339">
            <v>166951.96</v>
          </cell>
          <cell r="N339">
            <v>201005.82</v>
          </cell>
          <cell r="O339">
            <v>34053.860000000015</v>
          </cell>
          <cell r="P339">
            <v>0.16941728353935231</v>
          </cell>
          <cell r="R339">
            <v>31978.080000000002</v>
          </cell>
          <cell r="S339">
            <v>25156.43</v>
          </cell>
          <cell r="T339">
            <v>31902</v>
          </cell>
          <cell r="U339">
            <v>24321.57</v>
          </cell>
          <cell r="V339">
            <v>0</v>
          </cell>
          <cell r="W339">
            <v>53593.88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D339">
            <v>33500.97</v>
          </cell>
          <cell r="AE339">
            <v>33500.97</v>
          </cell>
          <cell r="AF339">
            <v>33500.97</v>
          </cell>
          <cell r="AG339">
            <v>33500.97</v>
          </cell>
          <cell r="AH339">
            <v>33500.97</v>
          </cell>
          <cell r="AI339">
            <v>33500.97</v>
          </cell>
          <cell r="AJ339">
            <v>33500.97</v>
          </cell>
          <cell r="AK339">
            <v>33500.97</v>
          </cell>
          <cell r="AL339">
            <v>33500.97</v>
          </cell>
          <cell r="AM339">
            <v>33500.97</v>
          </cell>
          <cell r="AN339">
            <v>33500.97</v>
          </cell>
          <cell r="AO339">
            <v>33198.39</v>
          </cell>
          <cell r="AQ339">
            <v>370905.08</v>
          </cell>
          <cell r="AR339">
            <v>370905.08</v>
          </cell>
          <cell r="AS339">
            <v>361144.42</v>
          </cell>
          <cell r="AT339">
            <v>318877.84000000003</v>
          </cell>
          <cell r="AU339">
            <v>337566</v>
          </cell>
          <cell r="AV339">
            <v>337566</v>
          </cell>
          <cell r="AW339" t="e">
            <v>#REF!</v>
          </cell>
          <cell r="AX339" t="e">
            <v>#REF!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355848.95</v>
          </cell>
          <cell r="BE339">
            <v>358666.95</v>
          </cell>
          <cell r="BF339">
            <v>348950.07</v>
          </cell>
          <cell r="BH339">
            <v>401709.06</v>
          </cell>
          <cell r="BI339">
            <v>380618.6</v>
          </cell>
          <cell r="BJ339">
            <v>381144.96</v>
          </cell>
          <cell r="BK339">
            <v>337566</v>
          </cell>
          <cell r="BL339">
            <v>337566</v>
          </cell>
          <cell r="BO339">
            <v>170614.04</v>
          </cell>
          <cell r="BP339">
            <v>64143.06</v>
          </cell>
          <cell r="BQ339">
            <v>0</v>
          </cell>
          <cell r="BS339">
            <v>344257.36</v>
          </cell>
          <cell r="BT339">
            <v>337566</v>
          </cell>
          <cell r="BU339">
            <v>344257.36</v>
          </cell>
          <cell r="BV339">
            <v>-6691.359999999986</v>
          </cell>
        </row>
        <row r="340">
          <cell r="C340" t="str">
            <v>O&amp;M</v>
          </cell>
          <cell r="E340" t="str">
            <v>EN-P-Env Policy</v>
          </cell>
          <cell r="I340">
            <v>76543.56</v>
          </cell>
          <cell r="J340">
            <v>40995.24</v>
          </cell>
          <cell r="K340">
            <v>-35548.32</v>
          </cell>
          <cell r="L340">
            <v>-0.86713286713286719</v>
          </cell>
          <cell r="M340">
            <v>200676</v>
          </cell>
          <cell r="N340">
            <v>246544.8</v>
          </cell>
          <cell r="O340">
            <v>45868.799999999988</v>
          </cell>
          <cell r="P340">
            <v>0.18604651162790695</v>
          </cell>
          <cell r="R340">
            <v>2436.7800000000002</v>
          </cell>
          <cell r="S340">
            <v>57336</v>
          </cell>
          <cell r="T340">
            <v>34974.959999999999</v>
          </cell>
          <cell r="U340">
            <v>29384.7</v>
          </cell>
          <cell r="V340">
            <v>0</v>
          </cell>
          <cell r="W340">
            <v>76543.5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41138.58</v>
          </cell>
          <cell r="AE340">
            <v>41138.58</v>
          </cell>
          <cell r="AF340">
            <v>41138.58</v>
          </cell>
          <cell r="AG340">
            <v>41138.58</v>
          </cell>
          <cell r="AH340">
            <v>40995.24</v>
          </cell>
          <cell r="AI340">
            <v>40995.24</v>
          </cell>
          <cell r="AJ340">
            <v>40995.24</v>
          </cell>
          <cell r="AK340">
            <v>40995.24</v>
          </cell>
          <cell r="AL340">
            <v>40995.24</v>
          </cell>
          <cell r="AM340">
            <v>40995.24</v>
          </cell>
          <cell r="AN340">
            <v>40995.24</v>
          </cell>
          <cell r="AO340">
            <v>40644.78</v>
          </cell>
          <cell r="AQ340">
            <v>492165.78</v>
          </cell>
          <cell r="AR340">
            <v>492165.78</v>
          </cell>
          <cell r="AS340">
            <v>492165.78</v>
          </cell>
          <cell r="AT340">
            <v>408230.03</v>
          </cell>
          <cell r="AU340">
            <v>408230.03</v>
          </cell>
          <cell r="AV340">
            <v>408230.03</v>
          </cell>
          <cell r="AW340" t="e">
            <v>#REF!</v>
          </cell>
          <cell r="AX340" t="e">
            <v>#REF!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534633.80000000005</v>
          </cell>
          <cell r="BE340">
            <v>498570.11</v>
          </cell>
          <cell r="BF340">
            <v>383380.49</v>
          </cell>
          <cell r="BH340">
            <v>492165.78</v>
          </cell>
          <cell r="BI340">
            <v>616831.19999999995</v>
          </cell>
          <cell r="BJ340">
            <v>650657.28000000003</v>
          </cell>
          <cell r="BK340">
            <v>408230.03</v>
          </cell>
          <cell r="BL340">
            <v>462269.21</v>
          </cell>
          <cell r="BO340">
            <v>261593.21000000002</v>
          </cell>
          <cell r="BP340">
            <v>29896.570000000007</v>
          </cell>
          <cell r="BQ340">
            <v>-54039.179999999993</v>
          </cell>
          <cell r="BS340">
            <v>427207.2</v>
          </cell>
          <cell r="BT340">
            <v>462269.21</v>
          </cell>
          <cell r="BU340">
            <v>427207.2</v>
          </cell>
          <cell r="BV340">
            <v>35062.010000000009</v>
          </cell>
        </row>
        <row r="341">
          <cell r="C341" t="str">
            <v>O&amp;M</v>
          </cell>
          <cell r="E341" t="str">
            <v>EN-P-Integration</v>
          </cell>
          <cell r="F341" t="str">
            <v>Integration</v>
          </cell>
          <cell r="I341">
            <v>0</v>
          </cell>
          <cell r="J341">
            <v>0</v>
          </cell>
          <cell r="K341">
            <v>0</v>
          </cell>
          <cell r="L341" t="str">
            <v xml:space="preserve"> </v>
          </cell>
          <cell r="M341">
            <v>0</v>
          </cell>
          <cell r="N341">
            <v>0</v>
          </cell>
          <cell r="O341">
            <v>0</v>
          </cell>
          <cell r="P341" t="str">
            <v xml:space="preserve"> 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0</v>
          </cell>
          <cell r="BE341">
            <v>0</v>
          </cell>
          <cell r="BF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O341">
            <v>0</v>
          </cell>
          <cell r="BP341">
            <v>0</v>
          </cell>
          <cell r="BQ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</row>
        <row r="342">
          <cell r="C342" t="str">
            <v>O&amp;M</v>
          </cell>
          <cell r="E342" t="str">
            <v>MS-P-Integration</v>
          </cell>
          <cell r="F342" t="str">
            <v>Integration</v>
          </cell>
          <cell r="I342">
            <v>0</v>
          </cell>
          <cell r="J342">
            <v>0</v>
          </cell>
          <cell r="K342">
            <v>0</v>
          </cell>
          <cell r="L342" t="str">
            <v xml:space="preserve"> </v>
          </cell>
          <cell r="M342">
            <v>0</v>
          </cell>
          <cell r="N342">
            <v>0</v>
          </cell>
          <cell r="O342">
            <v>0</v>
          </cell>
          <cell r="P342" t="str">
            <v xml:space="preserve"> 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0</v>
          </cell>
          <cell r="BE342">
            <v>0</v>
          </cell>
          <cell r="BF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O342">
            <v>0</v>
          </cell>
          <cell r="BP342">
            <v>0</v>
          </cell>
          <cell r="BQ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</row>
        <row r="343">
          <cell r="C343" t="str">
            <v>O&amp;M</v>
          </cell>
          <cell r="E343" t="str">
            <v>EN-P-waste Mana&amp;FldSrv</v>
          </cell>
          <cell r="I343">
            <v>0</v>
          </cell>
          <cell r="J343">
            <v>0</v>
          </cell>
          <cell r="K343">
            <v>0</v>
          </cell>
          <cell r="L343" t="str">
            <v xml:space="preserve"> </v>
          </cell>
          <cell r="M343">
            <v>0</v>
          </cell>
          <cell r="N343">
            <v>0</v>
          </cell>
          <cell r="O343">
            <v>0</v>
          </cell>
          <cell r="P343" t="str">
            <v xml:space="preserve"> 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0</v>
          </cell>
          <cell r="BE343">
            <v>0</v>
          </cell>
          <cell r="BF343">
            <v>627338.25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O343">
            <v>0</v>
          </cell>
          <cell r="BP343">
            <v>0</v>
          </cell>
          <cell r="BQ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</row>
        <row r="344">
          <cell r="C344" t="str">
            <v>O&amp;M</v>
          </cell>
          <cell r="E344" t="str">
            <v>EN-P-Investment Recovery</v>
          </cell>
          <cell r="I344">
            <v>0</v>
          </cell>
          <cell r="J344">
            <v>0</v>
          </cell>
          <cell r="K344">
            <v>0</v>
          </cell>
          <cell r="L344" t="str">
            <v xml:space="preserve"> </v>
          </cell>
          <cell r="M344">
            <v>0</v>
          </cell>
          <cell r="N344">
            <v>0</v>
          </cell>
          <cell r="O344">
            <v>0</v>
          </cell>
          <cell r="P344" t="str">
            <v xml:space="preserve"> 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0</v>
          </cell>
          <cell r="BE344">
            <v>0</v>
          </cell>
          <cell r="BF344">
            <v>315881.45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O344">
            <v>0</v>
          </cell>
          <cell r="BP344">
            <v>0</v>
          </cell>
          <cell r="BQ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</row>
        <row r="345">
          <cell r="C345" t="str">
            <v>O&amp;M</v>
          </cell>
          <cell r="E345" t="str">
            <v>MS-P-Auto Maint group</v>
          </cell>
          <cell r="I345">
            <v>0</v>
          </cell>
          <cell r="J345">
            <v>0</v>
          </cell>
          <cell r="K345">
            <v>0</v>
          </cell>
          <cell r="L345" t="str">
            <v xml:space="preserve"> </v>
          </cell>
          <cell r="M345">
            <v>0</v>
          </cell>
          <cell r="N345">
            <v>0</v>
          </cell>
          <cell r="O345">
            <v>0</v>
          </cell>
          <cell r="P345" t="str">
            <v xml:space="preserve"> 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0</v>
          </cell>
          <cell r="BE345">
            <v>0</v>
          </cell>
          <cell r="BF345">
            <v>472865.37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O345">
            <v>0</v>
          </cell>
          <cell r="BP345">
            <v>0</v>
          </cell>
          <cell r="BQ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</row>
        <row r="346">
          <cell r="C346" t="str">
            <v>O&amp;M</v>
          </cell>
          <cell r="E346" t="str">
            <v>EN-P-Coal Ash mar</v>
          </cell>
          <cell r="I346">
            <v>0</v>
          </cell>
          <cell r="J346">
            <v>0</v>
          </cell>
          <cell r="K346">
            <v>0</v>
          </cell>
          <cell r="L346" t="str">
            <v xml:space="preserve"> </v>
          </cell>
          <cell r="M346">
            <v>0</v>
          </cell>
          <cell r="N346">
            <v>0</v>
          </cell>
          <cell r="O346">
            <v>0</v>
          </cell>
          <cell r="P346" t="str">
            <v xml:space="preserve"> 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0</v>
          </cell>
          <cell r="BE346">
            <v>0</v>
          </cell>
          <cell r="BF346">
            <v>68486.259999999995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O346">
            <v>0</v>
          </cell>
          <cell r="BP346">
            <v>0</v>
          </cell>
          <cell r="BQ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</row>
        <row r="347">
          <cell r="C347" t="str">
            <v>O&amp;M</v>
          </cell>
          <cell r="E347" t="str">
            <v>EN-P-EH&amp;S Global</v>
          </cell>
          <cell r="I347">
            <v>0</v>
          </cell>
          <cell r="J347">
            <v>0</v>
          </cell>
          <cell r="K347">
            <v>0</v>
          </cell>
          <cell r="L347" t="str">
            <v xml:space="preserve"> </v>
          </cell>
          <cell r="M347">
            <v>0</v>
          </cell>
          <cell r="N347">
            <v>0</v>
          </cell>
          <cell r="O347">
            <v>0</v>
          </cell>
          <cell r="P347" t="str">
            <v xml:space="preserve"> 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D347">
            <v>0</v>
          </cell>
          <cell r="BE347">
            <v>0</v>
          </cell>
          <cell r="BF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O347">
            <v>0</v>
          </cell>
          <cell r="BP347">
            <v>0</v>
          </cell>
          <cell r="BQ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</row>
        <row r="348">
          <cell r="C348" t="str">
            <v>O&amp;M</v>
          </cell>
          <cell r="E348" t="str">
            <v>EN-P-Resource Recovery</v>
          </cell>
          <cell r="I348">
            <v>0</v>
          </cell>
          <cell r="J348">
            <v>0</v>
          </cell>
          <cell r="K348">
            <v>0</v>
          </cell>
          <cell r="L348" t="str">
            <v xml:space="preserve"> </v>
          </cell>
          <cell r="M348">
            <v>0</v>
          </cell>
          <cell r="N348">
            <v>0</v>
          </cell>
          <cell r="O348">
            <v>0</v>
          </cell>
          <cell r="P348" t="str">
            <v xml:space="preserve"> 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0</v>
          </cell>
          <cell r="BE348">
            <v>0</v>
          </cell>
          <cell r="BF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O348">
            <v>0</v>
          </cell>
          <cell r="BP348">
            <v>0</v>
          </cell>
          <cell r="BQ348">
            <v>0</v>
          </cell>
          <cell r="BS348">
            <v>1357295.76</v>
          </cell>
          <cell r="BT348">
            <v>0</v>
          </cell>
          <cell r="BU348">
            <v>1357295.76</v>
          </cell>
          <cell r="BV348">
            <v>-1357295.76</v>
          </cell>
        </row>
        <row r="350">
          <cell r="D350" t="str">
            <v>Non-PT</v>
          </cell>
          <cell r="I350">
            <v>1617767.4900000002</v>
          </cell>
          <cell r="J350">
            <v>1259141.8</v>
          </cell>
          <cell r="K350">
            <v>-358625.69</v>
          </cell>
          <cell r="L350">
            <v>-0.28481755589402241</v>
          </cell>
          <cell r="M350">
            <v>7642259.2500000009</v>
          </cell>
          <cell r="N350">
            <v>7563891.0399999982</v>
          </cell>
          <cell r="O350">
            <v>-78368.209999999934</v>
          </cell>
          <cell r="P350">
            <v>-1.0360832749383438E-2</v>
          </cell>
          <cell r="R350">
            <v>1226843.3700000001</v>
          </cell>
          <cell r="S350">
            <v>1100134.3700000001</v>
          </cell>
          <cell r="T350">
            <v>1298193.9499999997</v>
          </cell>
          <cell r="U350">
            <v>1389927.8</v>
          </cell>
          <cell r="V350">
            <v>1009392.27</v>
          </cell>
          <cell r="W350">
            <v>1617767.4900000002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1261401.8599999999</v>
          </cell>
          <cell r="AE350">
            <v>1261401.8599999999</v>
          </cell>
          <cell r="AF350">
            <v>1261401.8599999999</v>
          </cell>
          <cell r="AG350">
            <v>1261401.8599999999</v>
          </cell>
          <cell r="AH350">
            <v>1259141.8</v>
          </cell>
          <cell r="AI350">
            <v>1259141.8</v>
          </cell>
          <cell r="AJ350">
            <v>1259141.8</v>
          </cell>
          <cell r="AK350">
            <v>1259141.8</v>
          </cell>
          <cell r="AL350">
            <v>1259039.04</v>
          </cell>
          <cell r="AM350">
            <v>1259039.04</v>
          </cell>
          <cell r="AN350">
            <v>1258428.96</v>
          </cell>
          <cell r="AO350">
            <v>1266449.77</v>
          </cell>
          <cell r="AQ350">
            <v>15055937.34</v>
          </cell>
          <cell r="AR350">
            <v>15055937.34</v>
          </cell>
          <cell r="AS350">
            <v>15042274.959999999</v>
          </cell>
          <cell r="AT350">
            <v>15115539.34</v>
          </cell>
          <cell r="AU350">
            <v>15232213.850000001</v>
          </cell>
          <cell r="AV350">
            <v>15232213.850000001</v>
          </cell>
          <cell r="AW350" t="e">
            <v>#REF!</v>
          </cell>
          <cell r="AX350" t="e">
            <v>#REF!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14213034.719999999</v>
          </cell>
          <cell r="BE350">
            <v>14875373.289999999</v>
          </cell>
          <cell r="BF350">
            <v>15972477.99</v>
          </cell>
          <cell r="BH350">
            <v>15125131.449999999</v>
          </cell>
          <cell r="BI350">
            <v>16110591.1</v>
          </cell>
          <cell r="BJ350">
            <v>15849857.799999997</v>
          </cell>
          <cell r="BK350">
            <v>15232213.850000001</v>
          </cell>
          <cell r="BL350">
            <v>15226915.560000002</v>
          </cell>
          <cell r="BM350">
            <v>0</v>
          </cell>
          <cell r="BN350">
            <v>0</v>
          </cell>
          <cell r="BO350">
            <v>7584656.3100000015</v>
          </cell>
          <cell r="BP350">
            <v>-101784.11000000031</v>
          </cell>
          <cell r="BQ350">
            <v>5298.2900000000373</v>
          </cell>
          <cell r="BS350">
            <v>16060387.27</v>
          </cell>
          <cell r="BT350">
            <v>15226915.560000002</v>
          </cell>
          <cell r="BU350">
            <v>16060387.27</v>
          </cell>
          <cell r="BV350">
            <v>-833471.71000000031</v>
          </cell>
        </row>
        <row r="352">
          <cell r="C352" t="str">
            <v>O&amp;M</v>
          </cell>
          <cell r="E352" t="str">
            <v>MS-P-E-PT-PhtoDigtlm</v>
          </cell>
          <cell r="I352">
            <v>0</v>
          </cell>
          <cell r="J352">
            <v>554</v>
          </cell>
          <cell r="K352">
            <v>554</v>
          </cell>
          <cell r="L352">
            <v>1</v>
          </cell>
          <cell r="M352">
            <v>814.01</v>
          </cell>
          <cell r="N352">
            <v>3328</v>
          </cell>
          <cell r="O352">
            <v>2513.9899999999998</v>
          </cell>
          <cell r="P352">
            <v>0.75540564903846152</v>
          </cell>
          <cell r="R352">
            <v>381.07</v>
          </cell>
          <cell r="S352">
            <v>179.14</v>
          </cell>
          <cell r="T352">
            <v>172.8</v>
          </cell>
          <cell r="U352">
            <v>0</v>
          </cell>
          <cell r="V352">
            <v>81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555</v>
          </cell>
          <cell r="AE352">
            <v>555</v>
          </cell>
          <cell r="AF352">
            <v>555</v>
          </cell>
          <cell r="AG352">
            <v>555</v>
          </cell>
          <cell r="AH352">
            <v>554</v>
          </cell>
          <cell r="AI352">
            <v>554</v>
          </cell>
          <cell r="AJ352">
            <v>554</v>
          </cell>
          <cell r="AK352">
            <v>554</v>
          </cell>
          <cell r="AL352">
            <v>554</v>
          </cell>
          <cell r="AM352">
            <v>554</v>
          </cell>
          <cell r="AN352">
            <v>554</v>
          </cell>
          <cell r="AO352">
            <v>553</v>
          </cell>
          <cell r="AQ352">
            <v>6528.01</v>
          </cell>
          <cell r="AR352">
            <v>6528.01</v>
          </cell>
          <cell r="AS352">
            <v>6651.18</v>
          </cell>
          <cell r="AT352">
            <v>6651.18</v>
          </cell>
          <cell r="AU352">
            <v>6640</v>
          </cell>
          <cell r="AV352">
            <v>6640</v>
          </cell>
          <cell r="AW352" t="e">
            <v>#REF!</v>
          </cell>
          <cell r="AX352" t="e">
            <v>#REF!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743.96</v>
          </cell>
          <cell r="BE352">
            <v>1902.41</v>
          </cell>
          <cell r="BF352">
            <v>633.15</v>
          </cell>
          <cell r="BH352">
            <v>6651</v>
          </cell>
          <cell r="BI352">
            <v>1713</v>
          </cell>
          <cell r="BJ352">
            <v>1672</v>
          </cell>
          <cell r="BK352">
            <v>6640</v>
          </cell>
          <cell r="BL352">
            <v>6640</v>
          </cell>
          <cell r="BO352">
            <v>5825.99</v>
          </cell>
          <cell r="BP352">
            <v>11</v>
          </cell>
          <cell r="BQ352">
            <v>0</v>
          </cell>
          <cell r="BS352">
            <v>818.64</v>
          </cell>
          <cell r="BT352">
            <v>6640</v>
          </cell>
          <cell r="BU352">
            <v>818.64</v>
          </cell>
          <cell r="BV352">
            <v>5821.36</v>
          </cell>
        </row>
        <row r="353">
          <cell r="C353" t="str">
            <v>O&amp;M</v>
          </cell>
          <cell r="E353" t="str">
            <v>EN-P-PT-EnvFieldSrvs</v>
          </cell>
          <cell r="I353">
            <v>52462</v>
          </cell>
          <cell r="J353">
            <v>42097</v>
          </cell>
          <cell r="K353">
            <v>-10365</v>
          </cell>
          <cell r="L353">
            <v>-0.24621707010000712</v>
          </cell>
          <cell r="M353">
            <v>204059</v>
          </cell>
          <cell r="N353">
            <v>252786</v>
          </cell>
          <cell r="O353">
            <v>48727</v>
          </cell>
          <cell r="P353">
            <v>0.19275988385432738</v>
          </cell>
          <cell r="R353">
            <v>35372</v>
          </cell>
          <cell r="S353">
            <v>28180</v>
          </cell>
          <cell r="T353">
            <v>42985</v>
          </cell>
          <cell r="U353">
            <v>45060</v>
          </cell>
          <cell r="V353">
            <v>0</v>
          </cell>
          <cell r="W353">
            <v>52462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42148</v>
          </cell>
          <cell r="AE353">
            <v>42148</v>
          </cell>
          <cell r="AF353">
            <v>42148</v>
          </cell>
          <cell r="AG353">
            <v>42148</v>
          </cell>
          <cell r="AH353">
            <v>42097</v>
          </cell>
          <cell r="AI353">
            <v>42097</v>
          </cell>
          <cell r="AJ353">
            <v>42097</v>
          </cell>
          <cell r="AK353">
            <v>42097</v>
          </cell>
          <cell r="AL353">
            <v>42097</v>
          </cell>
          <cell r="AM353">
            <v>42097</v>
          </cell>
          <cell r="AN353">
            <v>42097</v>
          </cell>
          <cell r="AO353">
            <v>42100</v>
          </cell>
          <cell r="AQ353">
            <v>505371</v>
          </cell>
          <cell r="AR353">
            <v>505371</v>
          </cell>
          <cell r="AS353">
            <v>505371</v>
          </cell>
          <cell r="AT353">
            <v>505371</v>
          </cell>
          <cell r="AU353">
            <v>505371</v>
          </cell>
          <cell r="AV353">
            <v>505371</v>
          </cell>
          <cell r="AW353" t="e">
            <v>#REF!</v>
          </cell>
          <cell r="AX353" t="e">
            <v>#REF!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452715</v>
          </cell>
          <cell r="BE353">
            <v>1164404</v>
          </cell>
          <cell r="BF353">
            <v>0</v>
          </cell>
          <cell r="BH353">
            <v>505371</v>
          </cell>
          <cell r="BI353">
            <v>1162062</v>
          </cell>
          <cell r="BJ353">
            <v>1233718</v>
          </cell>
          <cell r="BK353">
            <v>505371</v>
          </cell>
          <cell r="BL353">
            <v>505371</v>
          </cell>
          <cell r="BO353">
            <v>301312</v>
          </cell>
          <cell r="BP353">
            <v>0</v>
          </cell>
          <cell r="BQ353">
            <v>0</v>
          </cell>
          <cell r="BS353">
            <v>0</v>
          </cell>
          <cell r="BT353">
            <v>505371</v>
          </cell>
          <cell r="BU353">
            <v>0</v>
          </cell>
          <cell r="BV353">
            <v>505371</v>
          </cell>
        </row>
        <row r="354">
          <cell r="C354" t="str">
            <v>O&amp;M</v>
          </cell>
          <cell r="E354" t="str">
            <v>EN-P-E-PT-Integratio</v>
          </cell>
          <cell r="F354" t="str">
            <v>T&amp;E</v>
          </cell>
          <cell r="I354">
            <v>0</v>
          </cell>
          <cell r="J354">
            <v>0</v>
          </cell>
          <cell r="K354">
            <v>0</v>
          </cell>
          <cell r="L354" t="str">
            <v xml:space="preserve"> </v>
          </cell>
          <cell r="M354">
            <v>0</v>
          </cell>
          <cell r="N354">
            <v>0</v>
          </cell>
          <cell r="O354">
            <v>0</v>
          </cell>
          <cell r="P354" t="str">
            <v xml:space="preserve"> 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D354">
            <v>0</v>
          </cell>
          <cell r="BE354">
            <v>0</v>
          </cell>
          <cell r="BF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O354">
            <v>0</v>
          </cell>
          <cell r="BP354">
            <v>0</v>
          </cell>
          <cell r="BQ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</row>
        <row r="355">
          <cell r="C355" t="str">
            <v>O&amp;M</v>
          </cell>
          <cell r="E355" t="str">
            <v>EN-P-PT-MnfGsPlntRmd</v>
          </cell>
          <cell r="I355">
            <v>0</v>
          </cell>
          <cell r="J355">
            <v>0</v>
          </cell>
          <cell r="K355">
            <v>0</v>
          </cell>
          <cell r="L355" t="str">
            <v xml:space="preserve"> </v>
          </cell>
          <cell r="M355">
            <v>0</v>
          </cell>
          <cell r="N355">
            <v>0</v>
          </cell>
          <cell r="O355">
            <v>0</v>
          </cell>
          <cell r="P355" t="str">
            <v xml:space="preserve"> 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0</v>
          </cell>
          <cell r="BE355">
            <v>0</v>
          </cell>
          <cell r="BF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O355">
            <v>0</v>
          </cell>
          <cell r="BP355">
            <v>0</v>
          </cell>
          <cell r="BQ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</row>
        <row r="356">
          <cell r="C356" t="str">
            <v>O&amp;M</v>
          </cell>
          <cell r="E356" t="str">
            <v>EN-P-PT-EEP-O&amp;M Impl</v>
          </cell>
          <cell r="I356">
            <v>372438</v>
          </cell>
          <cell r="J356">
            <v>180542</v>
          </cell>
          <cell r="K356">
            <v>-191896</v>
          </cell>
          <cell r="L356">
            <v>-1.0628884137762957</v>
          </cell>
          <cell r="M356">
            <v>1081705</v>
          </cell>
          <cell r="N356">
            <v>1207834</v>
          </cell>
          <cell r="O356">
            <v>126129</v>
          </cell>
          <cell r="P356">
            <v>0.10442577374043122</v>
          </cell>
          <cell r="R356">
            <v>153298</v>
          </cell>
          <cell r="S356">
            <v>135981</v>
          </cell>
          <cell r="T356">
            <v>221442</v>
          </cell>
          <cell r="U356">
            <v>198546</v>
          </cell>
          <cell r="V356">
            <v>0</v>
          </cell>
          <cell r="W356">
            <v>372438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D356">
            <v>129889</v>
          </cell>
          <cell r="AE356">
            <v>150889</v>
          </cell>
          <cell r="AF356">
            <v>255838</v>
          </cell>
          <cell r="AG356">
            <v>283472</v>
          </cell>
          <cell r="AH356">
            <v>207204</v>
          </cell>
          <cell r="AI356">
            <v>180542</v>
          </cell>
          <cell r="AJ356">
            <v>161337</v>
          </cell>
          <cell r="AK356">
            <v>196537</v>
          </cell>
          <cell r="AL356">
            <v>229037</v>
          </cell>
          <cell r="AM356">
            <v>264487</v>
          </cell>
          <cell r="AN356">
            <v>261302</v>
          </cell>
          <cell r="AO356">
            <v>260688</v>
          </cell>
          <cell r="AQ356">
            <v>2581222</v>
          </cell>
          <cell r="AR356">
            <v>2581222</v>
          </cell>
          <cell r="AS356">
            <v>2581222</v>
          </cell>
          <cell r="AT356">
            <v>2516222</v>
          </cell>
          <cell r="AU356">
            <v>2516222</v>
          </cell>
          <cell r="AV356">
            <v>2516222</v>
          </cell>
          <cell r="AW356" t="e">
            <v>#REF!</v>
          </cell>
          <cell r="AX356" t="e">
            <v>#REF!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D356">
            <v>2418487</v>
          </cell>
          <cell r="BE356">
            <v>3183053</v>
          </cell>
          <cell r="BF356">
            <v>3507331.09</v>
          </cell>
          <cell r="BH356">
            <v>2581222</v>
          </cell>
          <cell r="BI356">
            <v>3337000</v>
          </cell>
          <cell r="BJ356">
            <v>3301438</v>
          </cell>
          <cell r="BK356">
            <v>2516222</v>
          </cell>
          <cell r="BL356">
            <v>2516222</v>
          </cell>
          <cell r="BO356">
            <v>1434517</v>
          </cell>
          <cell r="BP356">
            <v>65000</v>
          </cell>
          <cell r="BQ356">
            <v>0</v>
          </cell>
          <cell r="BS356">
            <v>2539708</v>
          </cell>
          <cell r="BT356">
            <v>2516222</v>
          </cell>
          <cell r="BU356">
            <v>2539708</v>
          </cell>
          <cell r="BV356">
            <v>-23486</v>
          </cell>
        </row>
        <row r="357">
          <cell r="C357" t="str">
            <v>O&amp;M</v>
          </cell>
          <cell r="E357" t="str">
            <v>EN-P-E-PT-EnSup</v>
          </cell>
          <cell r="I357">
            <v>15615.11</v>
          </cell>
          <cell r="J357">
            <v>12978</v>
          </cell>
          <cell r="K357">
            <v>-2637.1100000000006</v>
          </cell>
          <cell r="L357">
            <v>-0.20319848975188787</v>
          </cell>
          <cell r="M357">
            <v>39986.1</v>
          </cell>
          <cell r="N357">
            <v>77932</v>
          </cell>
          <cell r="O357">
            <v>37945.9</v>
          </cell>
          <cell r="P357">
            <v>0.48691038341117898</v>
          </cell>
          <cell r="R357">
            <v>3115.24</v>
          </cell>
          <cell r="S357">
            <v>5384.6</v>
          </cell>
          <cell r="T357">
            <v>8639.1299999999992</v>
          </cell>
          <cell r="U357">
            <v>7232.02</v>
          </cell>
          <cell r="V357">
            <v>0</v>
          </cell>
          <cell r="W357">
            <v>15615.11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12994</v>
          </cell>
          <cell r="AE357">
            <v>12994</v>
          </cell>
          <cell r="AF357">
            <v>12994</v>
          </cell>
          <cell r="AG357">
            <v>12994</v>
          </cell>
          <cell r="AH357">
            <v>12978</v>
          </cell>
          <cell r="AI357">
            <v>12978</v>
          </cell>
          <cell r="AJ357">
            <v>12978</v>
          </cell>
          <cell r="AK357">
            <v>12978</v>
          </cell>
          <cell r="AL357">
            <v>12978</v>
          </cell>
          <cell r="AM357">
            <v>12978</v>
          </cell>
          <cell r="AN357">
            <v>12978</v>
          </cell>
          <cell r="AO357">
            <v>12978</v>
          </cell>
          <cell r="AQ357">
            <v>155800</v>
          </cell>
          <cell r="AR357">
            <v>155800</v>
          </cell>
          <cell r="AS357">
            <v>151700</v>
          </cell>
          <cell r="AT357">
            <v>116550</v>
          </cell>
          <cell r="AU357">
            <v>116771</v>
          </cell>
          <cell r="AV357">
            <v>116771</v>
          </cell>
          <cell r="AW357" t="e">
            <v>#REF!</v>
          </cell>
          <cell r="AX357" t="e">
            <v>#REF!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D357">
            <v>88836.98</v>
          </cell>
          <cell r="BE357">
            <v>47638.89</v>
          </cell>
          <cell r="BF357">
            <v>75484.490000000005</v>
          </cell>
          <cell r="BH357">
            <v>155800</v>
          </cell>
          <cell r="BI357">
            <v>82270</v>
          </cell>
          <cell r="BJ357">
            <v>117000</v>
          </cell>
          <cell r="BK357">
            <v>116771</v>
          </cell>
          <cell r="BL357">
            <v>116771</v>
          </cell>
          <cell r="BO357">
            <v>76784.899999999994</v>
          </cell>
          <cell r="BP357">
            <v>39029</v>
          </cell>
          <cell r="BQ357">
            <v>0</v>
          </cell>
          <cell r="BS357">
            <v>153550</v>
          </cell>
          <cell r="BT357">
            <v>116771</v>
          </cell>
          <cell r="BU357">
            <v>153550</v>
          </cell>
          <cell r="BV357">
            <v>-36779</v>
          </cell>
        </row>
        <row r="358">
          <cell r="C358" t="str">
            <v>O&amp;M</v>
          </cell>
          <cell r="E358" t="str">
            <v>EN-P-PT-Env Rem</v>
          </cell>
          <cell r="I358">
            <v>3003</v>
          </cell>
          <cell r="J358">
            <v>24407</v>
          </cell>
          <cell r="K358">
            <v>21404</v>
          </cell>
          <cell r="L358">
            <v>0.87696152743065514</v>
          </cell>
          <cell r="M358">
            <v>13753</v>
          </cell>
          <cell r="N358">
            <v>146558</v>
          </cell>
          <cell r="O358">
            <v>132805</v>
          </cell>
          <cell r="P358">
            <v>0.90616001855920525</v>
          </cell>
          <cell r="R358">
            <v>331</v>
          </cell>
          <cell r="S358">
            <v>2655</v>
          </cell>
          <cell r="T358">
            <v>7140</v>
          </cell>
          <cell r="U358">
            <v>624</v>
          </cell>
          <cell r="V358">
            <v>0</v>
          </cell>
          <cell r="W358">
            <v>3003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24436</v>
          </cell>
          <cell r="AE358">
            <v>24436</v>
          </cell>
          <cell r="AF358">
            <v>24436</v>
          </cell>
          <cell r="AG358">
            <v>24436</v>
          </cell>
          <cell r="AH358">
            <v>24407</v>
          </cell>
          <cell r="AI358">
            <v>24407</v>
          </cell>
          <cell r="AJ358">
            <v>24407</v>
          </cell>
          <cell r="AK358">
            <v>24407</v>
          </cell>
          <cell r="AL358">
            <v>24407</v>
          </cell>
          <cell r="AM358">
            <v>24407</v>
          </cell>
          <cell r="AN358">
            <v>24407</v>
          </cell>
          <cell r="AO358">
            <v>24407</v>
          </cell>
          <cell r="AQ358">
            <v>293000</v>
          </cell>
          <cell r="AR358">
            <v>293000</v>
          </cell>
          <cell r="AS358">
            <v>293000</v>
          </cell>
          <cell r="AT358">
            <v>58000</v>
          </cell>
          <cell r="AU358">
            <v>58000</v>
          </cell>
          <cell r="AV358">
            <v>58000</v>
          </cell>
          <cell r="AW358" t="e">
            <v>#REF!</v>
          </cell>
          <cell r="AX358" t="e">
            <v>#REF!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D358">
            <v>59586</v>
          </cell>
          <cell r="BE358">
            <v>43914</v>
          </cell>
          <cell r="BF358">
            <v>56246</v>
          </cell>
          <cell r="BH358">
            <v>293000</v>
          </cell>
          <cell r="BI358">
            <v>183850</v>
          </cell>
          <cell r="BJ358">
            <v>200000</v>
          </cell>
          <cell r="BK358">
            <v>58000</v>
          </cell>
          <cell r="BL358">
            <v>58000</v>
          </cell>
          <cell r="BO358">
            <v>44247</v>
          </cell>
          <cell r="BP358">
            <v>235000</v>
          </cell>
          <cell r="BQ358">
            <v>0</v>
          </cell>
          <cell r="BS358">
            <v>230000</v>
          </cell>
          <cell r="BT358">
            <v>58000</v>
          </cell>
          <cell r="BU358">
            <v>230000</v>
          </cell>
          <cell r="BV358">
            <v>-172000</v>
          </cell>
        </row>
        <row r="359">
          <cell r="C359" t="str">
            <v>O&amp;M</v>
          </cell>
          <cell r="E359" t="str">
            <v>EN-P-PT-L&amp;P Tec</v>
          </cell>
          <cell r="I359">
            <v>70874</v>
          </cell>
          <cell r="J359">
            <v>63310</v>
          </cell>
          <cell r="K359">
            <v>-7564</v>
          </cell>
          <cell r="L359">
            <v>-0.11947559627231086</v>
          </cell>
          <cell r="M359">
            <v>264579</v>
          </cell>
          <cell r="N359">
            <v>380156</v>
          </cell>
          <cell r="O359">
            <v>115577</v>
          </cell>
          <cell r="P359">
            <v>0.30402518965898212</v>
          </cell>
          <cell r="R359">
            <v>44745</v>
          </cell>
          <cell r="S359">
            <v>37701</v>
          </cell>
          <cell r="T359">
            <v>63229</v>
          </cell>
          <cell r="U359">
            <v>36331</v>
          </cell>
          <cell r="V359">
            <v>11699</v>
          </cell>
          <cell r="W359">
            <v>70874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63384</v>
          </cell>
          <cell r="AE359">
            <v>63384</v>
          </cell>
          <cell r="AF359">
            <v>63384</v>
          </cell>
          <cell r="AG359">
            <v>63384</v>
          </cell>
          <cell r="AH359">
            <v>63310</v>
          </cell>
          <cell r="AI359">
            <v>63310</v>
          </cell>
          <cell r="AJ359">
            <v>63310</v>
          </cell>
          <cell r="AK359">
            <v>63310</v>
          </cell>
          <cell r="AL359">
            <v>63310</v>
          </cell>
          <cell r="AM359">
            <v>63310</v>
          </cell>
          <cell r="AN359">
            <v>63310</v>
          </cell>
          <cell r="AO359">
            <v>63293</v>
          </cell>
          <cell r="AQ359">
            <v>759999</v>
          </cell>
          <cell r="AR359">
            <v>759999</v>
          </cell>
          <cell r="AS359">
            <v>759999</v>
          </cell>
          <cell r="AT359">
            <v>705999</v>
          </cell>
          <cell r="AU359">
            <v>705999</v>
          </cell>
          <cell r="AV359">
            <v>705999</v>
          </cell>
          <cell r="AW359" t="e">
            <v>#REF!</v>
          </cell>
          <cell r="AX359" t="e">
            <v>#REF!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662559.69999999995</v>
          </cell>
          <cell r="BE359">
            <v>558807.16</v>
          </cell>
          <cell r="BF359">
            <v>1366662.58</v>
          </cell>
          <cell r="BH359">
            <v>759999</v>
          </cell>
          <cell r="BI359">
            <v>505479</v>
          </cell>
          <cell r="BJ359">
            <v>909708</v>
          </cell>
          <cell r="BK359">
            <v>705999</v>
          </cell>
          <cell r="BL359">
            <v>864199</v>
          </cell>
          <cell r="BO359">
            <v>599620</v>
          </cell>
          <cell r="BP359">
            <v>-104200</v>
          </cell>
          <cell r="BQ359">
            <v>-158200</v>
          </cell>
          <cell r="BS359">
            <v>560000</v>
          </cell>
          <cell r="BT359">
            <v>864199</v>
          </cell>
          <cell r="BU359">
            <v>560000</v>
          </cell>
          <cell r="BV359">
            <v>304199</v>
          </cell>
        </row>
        <row r="360">
          <cell r="C360" t="str">
            <v>O&amp;M</v>
          </cell>
          <cell r="E360" t="str">
            <v>MS-P-PT-PhotDigVidGp</v>
          </cell>
          <cell r="I360">
            <v>2976</v>
          </cell>
          <cell r="J360">
            <v>3219</v>
          </cell>
          <cell r="K360">
            <v>243</v>
          </cell>
          <cell r="L360">
            <v>7.5489282385834106E-2</v>
          </cell>
          <cell r="M360">
            <v>7767</v>
          </cell>
          <cell r="N360">
            <v>19326</v>
          </cell>
          <cell r="O360">
            <v>11559</v>
          </cell>
          <cell r="P360">
            <v>0.59810617820552625</v>
          </cell>
          <cell r="R360">
            <v>0</v>
          </cell>
          <cell r="S360">
            <v>81</v>
          </cell>
          <cell r="T360">
            <v>4008</v>
          </cell>
          <cell r="U360">
            <v>689</v>
          </cell>
          <cell r="V360">
            <v>13</v>
          </cell>
          <cell r="W360">
            <v>2976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D360">
            <v>3222</v>
          </cell>
          <cell r="AE360">
            <v>3222</v>
          </cell>
          <cell r="AF360">
            <v>3222</v>
          </cell>
          <cell r="AG360">
            <v>3222</v>
          </cell>
          <cell r="AH360">
            <v>3219</v>
          </cell>
          <cell r="AI360">
            <v>3219</v>
          </cell>
          <cell r="AJ360">
            <v>3219</v>
          </cell>
          <cell r="AK360">
            <v>3219</v>
          </cell>
          <cell r="AL360">
            <v>3219</v>
          </cell>
          <cell r="AM360">
            <v>3219</v>
          </cell>
          <cell r="AN360">
            <v>3219</v>
          </cell>
          <cell r="AO360">
            <v>3227</v>
          </cell>
          <cell r="AQ360">
            <v>38648</v>
          </cell>
          <cell r="AR360">
            <v>38648</v>
          </cell>
          <cell r="AS360">
            <v>38648</v>
          </cell>
          <cell r="AT360">
            <v>38648</v>
          </cell>
          <cell r="AU360">
            <v>38648</v>
          </cell>
          <cell r="AV360">
            <v>38648</v>
          </cell>
          <cell r="AW360" t="e">
            <v>#REF!</v>
          </cell>
          <cell r="AX360" t="e">
            <v>#REF!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D360">
            <v>6236</v>
          </cell>
          <cell r="BE360">
            <v>10058.5</v>
          </cell>
          <cell r="BF360">
            <v>14867</v>
          </cell>
          <cell r="BH360">
            <v>38648</v>
          </cell>
          <cell r="BI360">
            <v>11609</v>
          </cell>
          <cell r="BJ360">
            <v>11325</v>
          </cell>
          <cell r="BK360">
            <v>38648</v>
          </cell>
          <cell r="BL360">
            <v>38648</v>
          </cell>
          <cell r="BO360">
            <v>30881</v>
          </cell>
          <cell r="BP360">
            <v>0</v>
          </cell>
          <cell r="BQ360">
            <v>0</v>
          </cell>
          <cell r="BS360">
            <v>9833</v>
          </cell>
          <cell r="BT360">
            <v>38648</v>
          </cell>
          <cell r="BU360">
            <v>9833</v>
          </cell>
          <cell r="BV360">
            <v>28815</v>
          </cell>
        </row>
        <row r="361">
          <cell r="C361" t="str">
            <v>O&amp;M</v>
          </cell>
          <cell r="E361" t="str">
            <v>MS-P-PT-PwrSysRelGrp</v>
          </cell>
          <cell r="I361">
            <v>4468</v>
          </cell>
          <cell r="J361">
            <v>10814</v>
          </cell>
          <cell r="K361">
            <v>6346</v>
          </cell>
          <cell r="L361">
            <v>0.58683188459404478</v>
          </cell>
          <cell r="M361">
            <v>36388</v>
          </cell>
          <cell r="N361">
            <v>64940</v>
          </cell>
          <cell r="O361">
            <v>28552</v>
          </cell>
          <cell r="P361">
            <v>0.43966738527871879</v>
          </cell>
          <cell r="R361">
            <v>101</v>
          </cell>
          <cell r="S361">
            <v>29245</v>
          </cell>
          <cell r="T361">
            <v>-244</v>
          </cell>
          <cell r="U361">
            <v>1503</v>
          </cell>
          <cell r="V361">
            <v>1315</v>
          </cell>
          <cell r="W361">
            <v>4468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10828</v>
          </cell>
          <cell r="AE361">
            <v>10828</v>
          </cell>
          <cell r="AF361">
            <v>10828</v>
          </cell>
          <cell r="AG361">
            <v>10828</v>
          </cell>
          <cell r="AH361">
            <v>10814</v>
          </cell>
          <cell r="AI361">
            <v>10814</v>
          </cell>
          <cell r="AJ361">
            <v>10814</v>
          </cell>
          <cell r="AK361">
            <v>10814</v>
          </cell>
          <cell r="AL361">
            <v>10814</v>
          </cell>
          <cell r="AM361">
            <v>10814</v>
          </cell>
          <cell r="AN361">
            <v>10814</v>
          </cell>
          <cell r="AO361">
            <v>10830</v>
          </cell>
          <cell r="AQ361">
            <v>129840</v>
          </cell>
          <cell r="AR361">
            <v>129840</v>
          </cell>
          <cell r="AS361">
            <v>129840</v>
          </cell>
          <cell r="AT361">
            <v>129840</v>
          </cell>
          <cell r="AU361">
            <v>129840</v>
          </cell>
          <cell r="AV361">
            <v>129840</v>
          </cell>
          <cell r="AW361" t="e">
            <v>#REF!</v>
          </cell>
          <cell r="AX361" t="e">
            <v>#REF!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40733</v>
          </cell>
          <cell r="BE361">
            <v>56643</v>
          </cell>
          <cell r="BF361">
            <v>48851.5</v>
          </cell>
          <cell r="BH361">
            <v>129840</v>
          </cell>
          <cell r="BI361">
            <v>83072</v>
          </cell>
          <cell r="BJ361">
            <v>81046</v>
          </cell>
          <cell r="BK361">
            <v>129840</v>
          </cell>
          <cell r="BL361">
            <v>129840</v>
          </cell>
          <cell r="BO361">
            <v>93452</v>
          </cell>
          <cell r="BP361">
            <v>0</v>
          </cell>
          <cell r="BQ361">
            <v>0</v>
          </cell>
          <cell r="BS361">
            <v>77787</v>
          </cell>
          <cell r="BT361">
            <v>129840</v>
          </cell>
          <cell r="BU361">
            <v>77787</v>
          </cell>
          <cell r="BV361">
            <v>52053</v>
          </cell>
        </row>
        <row r="362">
          <cell r="C362" t="str">
            <v>O&amp;M</v>
          </cell>
          <cell r="E362" t="str">
            <v>MS-P-PT-ESPrTel&amp;CnGp</v>
          </cell>
          <cell r="I362">
            <v>2910</v>
          </cell>
          <cell r="J362">
            <v>1893</v>
          </cell>
          <cell r="K362">
            <v>-1017</v>
          </cell>
          <cell r="L362">
            <v>-0.53724247226624411</v>
          </cell>
          <cell r="M362">
            <v>7854</v>
          </cell>
          <cell r="N362">
            <v>11370</v>
          </cell>
          <cell r="O362">
            <v>3516</v>
          </cell>
          <cell r="P362">
            <v>0.30923482849604222</v>
          </cell>
          <cell r="R362">
            <v>140</v>
          </cell>
          <cell r="S362">
            <v>163</v>
          </cell>
          <cell r="T362">
            <v>1600</v>
          </cell>
          <cell r="U362">
            <v>1642</v>
          </cell>
          <cell r="V362">
            <v>1399</v>
          </cell>
          <cell r="W362">
            <v>291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1896</v>
          </cell>
          <cell r="AE362">
            <v>1896</v>
          </cell>
          <cell r="AF362">
            <v>1896</v>
          </cell>
          <cell r="AG362">
            <v>1896</v>
          </cell>
          <cell r="AH362">
            <v>1893</v>
          </cell>
          <cell r="AI362">
            <v>1893</v>
          </cell>
          <cell r="AJ362">
            <v>1893</v>
          </cell>
          <cell r="AK362">
            <v>1893</v>
          </cell>
          <cell r="AL362">
            <v>1893</v>
          </cell>
          <cell r="AM362">
            <v>1893</v>
          </cell>
          <cell r="AN362">
            <v>1893</v>
          </cell>
          <cell r="AO362">
            <v>1896</v>
          </cell>
          <cell r="AQ362">
            <v>22731</v>
          </cell>
          <cell r="AR362">
            <v>22731</v>
          </cell>
          <cell r="AS362">
            <v>22731</v>
          </cell>
          <cell r="AT362">
            <v>22731</v>
          </cell>
          <cell r="AU362">
            <v>22731</v>
          </cell>
          <cell r="AV362">
            <v>22731</v>
          </cell>
          <cell r="AW362" t="e">
            <v>#REF!</v>
          </cell>
          <cell r="AX362" t="e">
            <v>#REF!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12668</v>
          </cell>
          <cell r="BE362">
            <v>8294</v>
          </cell>
          <cell r="BF362">
            <v>7015.93</v>
          </cell>
          <cell r="BH362">
            <v>22731</v>
          </cell>
          <cell r="BI362">
            <v>38511</v>
          </cell>
          <cell r="BJ362">
            <v>37571</v>
          </cell>
          <cell r="BK362">
            <v>22731</v>
          </cell>
          <cell r="BL362">
            <v>22731</v>
          </cell>
          <cell r="BO362">
            <v>14877</v>
          </cell>
          <cell r="BP362">
            <v>0</v>
          </cell>
          <cell r="BQ362">
            <v>0</v>
          </cell>
          <cell r="BS362">
            <v>17000</v>
          </cell>
          <cell r="BT362">
            <v>22731</v>
          </cell>
          <cell r="BU362">
            <v>17000</v>
          </cell>
          <cell r="BV362">
            <v>5731</v>
          </cell>
        </row>
        <row r="363">
          <cell r="C363" t="str">
            <v>O&amp;M</v>
          </cell>
          <cell r="E363" t="str">
            <v>MS-P-PT-VbrtnAnlyGrp</v>
          </cell>
          <cell r="I363">
            <v>2255</v>
          </cell>
          <cell r="J363">
            <v>9334</v>
          </cell>
          <cell r="K363">
            <v>7079</v>
          </cell>
          <cell r="L363">
            <v>0.75841011356331689</v>
          </cell>
          <cell r="M363">
            <v>15759</v>
          </cell>
          <cell r="N363">
            <v>56052</v>
          </cell>
          <cell r="O363">
            <v>40293</v>
          </cell>
          <cell r="P363">
            <v>0.71885035324341684</v>
          </cell>
          <cell r="R363">
            <v>1080</v>
          </cell>
          <cell r="S363">
            <v>2108</v>
          </cell>
          <cell r="T363">
            <v>4193</v>
          </cell>
          <cell r="U363">
            <v>4303</v>
          </cell>
          <cell r="V363">
            <v>1820</v>
          </cell>
          <cell r="W363">
            <v>2255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9346</v>
          </cell>
          <cell r="AE363">
            <v>9346</v>
          </cell>
          <cell r="AF363">
            <v>9346</v>
          </cell>
          <cell r="AG363">
            <v>9346</v>
          </cell>
          <cell r="AH363">
            <v>9334</v>
          </cell>
          <cell r="AI363">
            <v>9334</v>
          </cell>
          <cell r="AJ363">
            <v>9334</v>
          </cell>
          <cell r="AK363">
            <v>9334</v>
          </cell>
          <cell r="AL363">
            <v>9334</v>
          </cell>
          <cell r="AM363">
            <v>9334</v>
          </cell>
          <cell r="AN363">
            <v>9334</v>
          </cell>
          <cell r="AO363">
            <v>9342</v>
          </cell>
          <cell r="AQ363">
            <v>112064</v>
          </cell>
          <cell r="AR363">
            <v>112064</v>
          </cell>
          <cell r="AS363">
            <v>112064</v>
          </cell>
          <cell r="AT363">
            <v>112064</v>
          </cell>
          <cell r="AU363">
            <v>112064</v>
          </cell>
          <cell r="AV363">
            <v>112064</v>
          </cell>
          <cell r="AW363" t="e">
            <v>#REF!</v>
          </cell>
          <cell r="AX363" t="e">
            <v>#REF!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32793</v>
          </cell>
          <cell r="BE363">
            <v>56112.81</v>
          </cell>
          <cell r="BF363">
            <v>25271.22</v>
          </cell>
          <cell r="BH363">
            <v>112064</v>
          </cell>
          <cell r="BI363">
            <v>96636</v>
          </cell>
          <cell r="BJ363">
            <v>94279</v>
          </cell>
          <cell r="BK363">
            <v>112064</v>
          </cell>
          <cell r="BL363">
            <v>112064</v>
          </cell>
          <cell r="BO363">
            <v>96305</v>
          </cell>
          <cell r="BP363">
            <v>0</v>
          </cell>
          <cell r="BQ363">
            <v>0</v>
          </cell>
          <cell r="BS363">
            <v>33036</v>
          </cell>
          <cell r="BT363">
            <v>112064</v>
          </cell>
          <cell r="BU363">
            <v>33036</v>
          </cell>
          <cell r="BV363">
            <v>79028</v>
          </cell>
        </row>
        <row r="364">
          <cell r="C364" t="str">
            <v>O&amp;M</v>
          </cell>
          <cell r="E364" t="str">
            <v>MS-P-PT-MtTst&amp;InspGr</v>
          </cell>
          <cell r="I364">
            <v>5791</v>
          </cell>
          <cell r="J364">
            <v>1855</v>
          </cell>
          <cell r="K364">
            <v>-3936</v>
          </cell>
          <cell r="L364">
            <v>-2.1218328840970351</v>
          </cell>
          <cell r="M364">
            <v>14428</v>
          </cell>
          <cell r="N364">
            <v>11138</v>
          </cell>
          <cell r="O364">
            <v>-3290</v>
          </cell>
          <cell r="P364">
            <v>-0.29538516789369723</v>
          </cell>
          <cell r="R364">
            <v>1713</v>
          </cell>
          <cell r="S364">
            <v>3780</v>
          </cell>
          <cell r="T364">
            <v>963</v>
          </cell>
          <cell r="U364">
            <v>2567</v>
          </cell>
          <cell r="V364">
            <v>-386</v>
          </cell>
          <cell r="W364">
            <v>5791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D364">
            <v>1857</v>
          </cell>
          <cell r="AE364">
            <v>1857</v>
          </cell>
          <cell r="AF364">
            <v>1857</v>
          </cell>
          <cell r="AG364">
            <v>1857</v>
          </cell>
          <cell r="AH364">
            <v>1855</v>
          </cell>
          <cell r="AI364">
            <v>1855</v>
          </cell>
          <cell r="AJ364">
            <v>1855</v>
          </cell>
          <cell r="AK364">
            <v>1855</v>
          </cell>
          <cell r="AL364">
            <v>1855</v>
          </cell>
          <cell r="AM364">
            <v>1855</v>
          </cell>
          <cell r="AN364">
            <v>1855</v>
          </cell>
          <cell r="AO364">
            <v>1866</v>
          </cell>
          <cell r="AQ364">
            <v>22279</v>
          </cell>
          <cell r="AR364">
            <v>22279</v>
          </cell>
          <cell r="AS364">
            <v>22279</v>
          </cell>
          <cell r="AT364">
            <v>22279</v>
          </cell>
          <cell r="AU364">
            <v>22279</v>
          </cell>
          <cell r="AV364">
            <v>22279</v>
          </cell>
          <cell r="AW364" t="e">
            <v>#REF!</v>
          </cell>
          <cell r="AX364" t="e">
            <v>#REF!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11670</v>
          </cell>
          <cell r="BE364">
            <v>9227</v>
          </cell>
          <cell r="BF364">
            <v>15032</v>
          </cell>
          <cell r="BH364">
            <v>22279</v>
          </cell>
          <cell r="BI364">
            <v>15721</v>
          </cell>
          <cell r="BJ364">
            <v>16551</v>
          </cell>
          <cell r="BK364">
            <v>22279</v>
          </cell>
          <cell r="BL364">
            <v>22279</v>
          </cell>
          <cell r="BO364">
            <v>7851</v>
          </cell>
          <cell r="BP364">
            <v>0</v>
          </cell>
          <cell r="BQ364">
            <v>0</v>
          </cell>
          <cell r="BS364">
            <v>10378</v>
          </cell>
          <cell r="BT364">
            <v>22279</v>
          </cell>
          <cell r="BU364">
            <v>10378</v>
          </cell>
          <cell r="BV364">
            <v>11901</v>
          </cell>
        </row>
        <row r="365">
          <cell r="C365" t="str">
            <v>O&amp;M</v>
          </cell>
          <cell r="E365" t="str">
            <v>MS-P-PT-EnviroEmisGr</v>
          </cell>
          <cell r="I365">
            <v>46719</v>
          </cell>
          <cell r="J365">
            <v>8532</v>
          </cell>
          <cell r="K365">
            <v>-38187</v>
          </cell>
          <cell r="L365">
            <v>-4.4757383966244726</v>
          </cell>
          <cell r="M365">
            <v>129547</v>
          </cell>
          <cell r="N365">
            <v>51236</v>
          </cell>
          <cell r="O365">
            <v>-78311</v>
          </cell>
          <cell r="P365">
            <v>-1.5284370364587399</v>
          </cell>
          <cell r="R365">
            <v>2200</v>
          </cell>
          <cell r="S365">
            <v>37792</v>
          </cell>
          <cell r="T365">
            <v>6986</v>
          </cell>
          <cell r="U365">
            <v>19300</v>
          </cell>
          <cell r="V365">
            <v>16550</v>
          </cell>
          <cell r="W365">
            <v>46719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8543</v>
          </cell>
          <cell r="AE365">
            <v>8543</v>
          </cell>
          <cell r="AF365">
            <v>8543</v>
          </cell>
          <cell r="AG365">
            <v>8543</v>
          </cell>
          <cell r="AH365">
            <v>8532</v>
          </cell>
          <cell r="AI365">
            <v>8532</v>
          </cell>
          <cell r="AJ365">
            <v>8532</v>
          </cell>
          <cell r="AK365">
            <v>8532</v>
          </cell>
          <cell r="AL365">
            <v>8532</v>
          </cell>
          <cell r="AM365">
            <v>8532</v>
          </cell>
          <cell r="AN365">
            <v>8532</v>
          </cell>
          <cell r="AO365">
            <v>8543</v>
          </cell>
          <cell r="AQ365">
            <v>102439</v>
          </cell>
          <cell r="AR365">
            <v>102439</v>
          </cell>
          <cell r="AS365">
            <v>102439</v>
          </cell>
          <cell r="AT365">
            <v>102439</v>
          </cell>
          <cell r="AU365">
            <v>102439</v>
          </cell>
          <cell r="AV365">
            <v>102439</v>
          </cell>
          <cell r="AW365" t="e">
            <v>#REF!</v>
          </cell>
          <cell r="AX365" t="e">
            <v>#REF!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282190</v>
          </cell>
          <cell r="BE365">
            <v>228585</v>
          </cell>
          <cell r="BF365">
            <v>199612</v>
          </cell>
          <cell r="BH365">
            <v>102439</v>
          </cell>
          <cell r="BI365">
            <v>118476</v>
          </cell>
          <cell r="BJ365">
            <v>115586</v>
          </cell>
          <cell r="BK365">
            <v>102439</v>
          </cell>
          <cell r="BL365">
            <v>102439</v>
          </cell>
          <cell r="BO365">
            <v>-27108</v>
          </cell>
          <cell r="BP365">
            <v>0</v>
          </cell>
          <cell r="BQ365">
            <v>0</v>
          </cell>
          <cell r="BS365">
            <v>367189</v>
          </cell>
          <cell r="BT365">
            <v>102439</v>
          </cell>
          <cell r="BU365">
            <v>367189</v>
          </cell>
          <cell r="BV365">
            <v>-264750</v>
          </cell>
        </row>
        <row r="366">
          <cell r="C366" t="str">
            <v>O&amp;M</v>
          </cell>
          <cell r="E366" t="str">
            <v>MS-P-PT-NndstrtExmGr</v>
          </cell>
          <cell r="I366">
            <v>3981</v>
          </cell>
          <cell r="J366">
            <v>24696</v>
          </cell>
          <cell r="K366">
            <v>20715</v>
          </cell>
          <cell r="L366">
            <v>0.83879980563654033</v>
          </cell>
          <cell r="M366">
            <v>63417</v>
          </cell>
          <cell r="N366">
            <v>148300</v>
          </cell>
          <cell r="O366">
            <v>84883</v>
          </cell>
          <cell r="P366">
            <v>0.57237356709372889</v>
          </cell>
          <cell r="R366">
            <v>11980</v>
          </cell>
          <cell r="S366">
            <v>1217</v>
          </cell>
          <cell r="T366">
            <v>7754</v>
          </cell>
          <cell r="U366">
            <v>22281</v>
          </cell>
          <cell r="V366">
            <v>16204</v>
          </cell>
          <cell r="W366">
            <v>3981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24727</v>
          </cell>
          <cell r="AE366">
            <v>24727</v>
          </cell>
          <cell r="AF366">
            <v>24727</v>
          </cell>
          <cell r="AG366">
            <v>24727</v>
          </cell>
          <cell r="AH366">
            <v>24696</v>
          </cell>
          <cell r="AI366">
            <v>24696</v>
          </cell>
          <cell r="AJ366">
            <v>24696</v>
          </cell>
          <cell r="AK366">
            <v>24696</v>
          </cell>
          <cell r="AL366">
            <v>24696</v>
          </cell>
          <cell r="AM366">
            <v>24696</v>
          </cell>
          <cell r="AN366">
            <v>24696</v>
          </cell>
          <cell r="AO366">
            <v>24710</v>
          </cell>
          <cell r="AQ366">
            <v>296490</v>
          </cell>
          <cell r="AR366">
            <v>296490</v>
          </cell>
          <cell r="AS366">
            <v>296490</v>
          </cell>
          <cell r="AT366">
            <v>196490</v>
          </cell>
          <cell r="AU366">
            <v>196490</v>
          </cell>
          <cell r="AV366">
            <v>196490</v>
          </cell>
          <cell r="AW366" t="e">
            <v>#REF!</v>
          </cell>
          <cell r="AX366" t="e">
            <v>#REF!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D366">
            <v>239177.12</v>
          </cell>
          <cell r="BE366">
            <v>186003.81</v>
          </cell>
          <cell r="BF366">
            <v>269699.86</v>
          </cell>
          <cell r="BH366">
            <v>296490</v>
          </cell>
          <cell r="BI366">
            <v>138694</v>
          </cell>
          <cell r="BJ366">
            <v>135311</v>
          </cell>
          <cell r="BK366">
            <v>196490</v>
          </cell>
          <cell r="BL366">
            <v>196490</v>
          </cell>
          <cell r="BO366">
            <v>133073</v>
          </cell>
          <cell r="BP366">
            <v>100000</v>
          </cell>
          <cell r="BQ366">
            <v>0</v>
          </cell>
          <cell r="BS366">
            <v>170018</v>
          </cell>
          <cell r="BT366">
            <v>196490</v>
          </cell>
          <cell r="BU366">
            <v>170018</v>
          </cell>
          <cell r="BV366">
            <v>26472</v>
          </cell>
        </row>
        <row r="367">
          <cell r="C367" t="str">
            <v>O&amp;M</v>
          </cell>
          <cell r="E367" t="str">
            <v>MS-P-PT-Mtlrgy&amp;CorGr</v>
          </cell>
          <cell r="I367">
            <v>6700</v>
          </cell>
          <cell r="J367">
            <v>3713</v>
          </cell>
          <cell r="K367">
            <v>-2987</v>
          </cell>
          <cell r="L367">
            <v>-0.80447077834635061</v>
          </cell>
          <cell r="M367">
            <v>24426</v>
          </cell>
          <cell r="N367">
            <v>22302</v>
          </cell>
          <cell r="O367">
            <v>-2124</v>
          </cell>
          <cell r="P367">
            <v>-9.5238095238095233E-2</v>
          </cell>
          <cell r="R367">
            <v>1697</v>
          </cell>
          <cell r="S367">
            <v>1744</v>
          </cell>
          <cell r="T367">
            <v>1024</v>
          </cell>
          <cell r="U367">
            <v>9327</v>
          </cell>
          <cell r="V367">
            <v>3934</v>
          </cell>
          <cell r="W367">
            <v>670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3719</v>
          </cell>
          <cell r="AE367">
            <v>3719</v>
          </cell>
          <cell r="AF367">
            <v>3719</v>
          </cell>
          <cell r="AG367">
            <v>3719</v>
          </cell>
          <cell r="AH367">
            <v>3713</v>
          </cell>
          <cell r="AI367">
            <v>3713</v>
          </cell>
          <cell r="AJ367">
            <v>3713</v>
          </cell>
          <cell r="AK367">
            <v>3713</v>
          </cell>
          <cell r="AL367">
            <v>3713</v>
          </cell>
          <cell r="AM367">
            <v>3713</v>
          </cell>
          <cell r="AN367">
            <v>3713</v>
          </cell>
          <cell r="AO367">
            <v>3729</v>
          </cell>
          <cell r="AQ367">
            <v>44596</v>
          </cell>
          <cell r="AR367">
            <v>44596</v>
          </cell>
          <cell r="AS367">
            <v>44596</v>
          </cell>
          <cell r="AT367">
            <v>44596</v>
          </cell>
          <cell r="AU367">
            <v>44596</v>
          </cell>
          <cell r="AV367">
            <v>44596</v>
          </cell>
          <cell r="AW367" t="e">
            <v>#REF!</v>
          </cell>
          <cell r="AX367" t="e">
            <v>#REF!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30993</v>
          </cell>
          <cell r="BE367">
            <v>27325</v>
          </cell>
          <cell r="BF367">
            <v>46882</v>
          </cell>
          <cell r="BH367">
            <v>44596</v>
          </cell>
          <cell r="BI367">
            <v>31618</v>
          </cell>
          <cell r="BJ367">
            <v>35847</v>
          </cell>
          <cell r="BK367">
            <v>44596</v>
          </cell>
          <cell r="BL367">
            <v>44596</v>
          </cell>
          <cell r="BO367">
            <v>20170</v>
          </cell>
          <cell r="BP367">
            <v>0</v>
          </cell>
          <cell r="BQ367">
            <v>0</v>
          </cell>
          <cell r="BS367">
            <v>31819</v>
          </cell>
          <cell r="BT367">
            <v>44596</v>
          </cell>
          <cell r="BU367">
            <v>31819</v>
          </cell>
          <cell r="BV367">
            <v>12777</v>
          </cell>
        </row>
        <row r="368">
          <cell r="C368" t="str">
            <v>O&amp;M</v>
          </cell>
          <cell r="E368" t="str">
            <v>MS-P-PT-Mtr&amp;InstSvGr</v>
          </cell>
          <cell r="I368">
            <v>0</v>
          </cell>
          <cell r="J368">
            <v>546</v>
          </cell>
          <cell r="K368">
            <v>546</v>
          </cell>
          <cell r="L368">
            <v>1</v>
          </cell>
          <cell r="M368">
            <v>1832</v>
          </cell>
          <cell r="N368">
            <v>3276</v>
          </cell>
          <cell r="O368">
            <v>1444</v>
          </cell>
          <cell r="P368">
            <v>0.44078144078144077</v>
          </cell>
          <cell r="R368">
            <v>45</v>
          </cell>
          <cell r="S368">
            <v>13</v>
          </cell>
          <cell r="T368">
            <v>0</v>
          </cell>
          <cell r="U368">
            <v>0</v>
          </cell>
          <cell r="V368">
            <v>1774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D368">
            <v>546</v>
          </cell>
          <cell r="AE368">
            <v>546</v>
          </cell>
          <cell r="AF368">
            <v>546</v>
          </cell>
          <cell r="AG368">
            <v>546</v>
          </cell>
          <cell r="AH368">
            <v>546</v>
          </cell>
          <cell r="AI368">
            <v>546</v>
          </cell>
          <cell r="AJ368">
            <v>546</v>
          </cell>
          <cell r="AK368">
            <v>546</v>
          </cell>
          <cell r="AL368">
            <v>546</v>
          </cell>
          <cell r="AM368">
            <v>546</v>
          </cell>
          <cell r="AN368">
            <v>546</v>
          </cell>
          <cell r="AO368">
            <v>557</v>
          </cell>
          <cell r="AQ368">
            <v>6563</v>
          </cell>
          <cell r="AR368">
            <v>6563</v>
          </cell>
          <cell r="AS368">
            <v>6563</v>
          </cell>
          <cell r="AT368">
            <v>6563</v>
          </cell>
          <cell r="AU368">
            <v>6563</v>
          </cell>
          <cell r="AV368">
            <v>6563</v>
          </cell>
          <cell r="AW368" t="e">
            <v>#REF!</v>
          </cell>
          <cell r="AX368" t="e">
            <v>#REF!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5985</v>
          </cell>
          <cell r="BE368">
            <v>6628</v>
          </cell>
          <cell r="BF368">
            <v>6294</v>
          </cell>
          <cell r="BH368">
            <v>6563</v>
          </cell>
          <cell r="BI368">
            <v>2593</v>
          </cell>
          <cell r="BJ368">
            <v>2530</v>
          </cell>
          <cell r="BK368">
            <v>6563</v>
          </cell>
          <cell r="BL368">
            <v>6563</v>
          </cell>
          <cell r="BO368">
            <v>4731</v>
          </cell>
          <cell r="BP368">
            <v>0</v>
          </cell>
          <cell r="BQ368">
            <v>0</v>
          </cell>
          <cell r="BS368">
            <v>4965</v>
          </cell>
          <cell r="BT368">
            <v>6563</v>
          </cell>
          <cell r="BU368">
            <v>4965</v>
          </cell>
          <cell r="BV368">
            <v>1598</v>
          </cell>
        </row>
        <row r="369">
          <cell r="C369" t="str">
            <v>O&amp;M</v>
          </cell>
          <cell r="E369" t="str">
            <v>MS-P-PT-ThrmPerfrmGr</v>
          </cell>
          <cell r="I369">
            <v>4188</v>
          </cell>
          <cell r="J369">
            <v>6862</v>
          </cell>
          <cell r="K369">
            <v>2674</v>
          </cell>
          <cell r="L369">
            <v>0.38968230836490819</v>
          </cell>
          <cell r="M369">
            <v>22453</v>
          </cell>
          <cell r="N369">
            <v>41204</v>
          </cell>
          <cell r="O369">
            <v>18751</v>
          </cell>
          <cell r="P369">
            <v>0.4550771769731094</v>
          </cell>
          <cell r="R369">
            <v>5406</v>
          </cell>
          <cell r="S369">
            <v>2172</v>
          </cell>
          <cell r="T369">
            <v>676</v>
          </cell>
          <cell r="U369">
            <v>6131</v>
          </cell>
          <cell r="V369">
            <v>3880</v>
          </cell>
          <cell r="W369">
            <v>4188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D369">
            <v>6870</v>
          </cell>
          <cell r="AE369">
            <v>6870</v>
          </cell>
          <cell r="AF369">
            <v>6870</v>
          </cell>
          <cell r="AG369">
            <v>6870</v>
          </cell>
          <cell r="AH369">
            <v>6862</v>
          </cell>
          <cell r="AI369">
            <v>6862</v>
          </cell>
          <cell r="AJ369">
            <v>6862</v>
          </cell>
          <cell r="AK369">
            <v>6862</v>
          </cell>
          <cell r="AL369">
            <v>6862</v>
          </cell>
          <cell r="AM369">
            <v>6862</v>
          </cell>
          <cell r="AN369">
            <v>6862</v>
          </cell>
          <cell r="AO369">
            <v>6865</v>
          </cell>
          <cell r="AQ369">
            <v>82379</v>
          </cell>
          <cell r="AR369">
            <v>82379</v>
          </cell>
          <cell r="AS369">
            <v>82379</v>
          </cell>
          <cell r="AT369">
            <v>82379</v>
          </cell>
          <cell r="AU369">
            <v>82379</v>
          </cell>
          <cell r="AV369">
            <v>82379</v>
          </cell>
          <cell r="AW369" t="e">
            <v>#REF!</v>
          </cell>
          <cell r="AX369" t="e">
            <v>#REF!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42398.92</v>
          </cell>
          <cell r="BE369">
            <v>47496.61</v>
          </cell>
          <cell r="BF369">
            <v>62363.98</v>
          </cell>
          <cell r="BH369">
            <v>82379</v>
          </cell>
          <cell r="BI369">
            <v>57028</v>
          </cell>
          <cell r="BJ369">
            <v>55637</v>
          </cell>
          <cell r="BK369">
            <v>82379</v>
          </cell>
          <cell r="BL369">
            <v>82379</v>
          </cell>
          <cell r="BO369">
            <v>59926</v>
          </cell>
          <cell r="BP369">
            <v>0</v>
          </cell>
          <cell r="BQ369">
            <v>0</v>
          </cell>
          <cell r="BS369">
            <v>42093</v>
          </cell>
          <cell r="BT369">
            <v>82379</v>
          </cell>
          <cell r="BU369">
            <v>42093</v>
          </cell>
          <cell r="BV369">
            <v>40286</v>
          </cell>
        </row>
        <row r="370">
          <cell r="C370" t="str">
            <v>O&amp;M</v>
          </cell>
          <cell r="E370" t="str">
            <v>MS-P-PT-AnalytChemGr</v>
          </cell>
          <cell r="I370">
            <v>8726</v>
          </cell>
          <cell r="J370">
            <v>14747</v>
          </cell>
          <cell r="K370">
            <v>6021</v>
          </cell>
          <cell r="L370">
            <v>0.40828643113853663</v>
          </cell>
          <cell r="M370">
            <v>89238.04</v>
          </cell>
          <cell r="N370">
            <v>88558</v>
          </cell>
          <cell r="O370">
            <v>-680.0399999999936</v>
          </cell>
          <cell r="P370">
            <v>-7.6790352085638067E-3</v>
          </cell>
          <cell r="R370">
            <v>7858.04</v>
          </cell>
          <cell r="S370">
            <v>11378</v>
          </cell>
          <cell r="T370">
            <v>24958</v>
          </cell>
          <cell r="U370">
            <v>23565</v>
          </cell>
          <cell r="V370">
            <v>12753</v>
          </cell>
          <cell r="W370">
            <v>8726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14766</v>
          </cell>
          <cell r="AE370">
            <v>14766</v>
          </cell>
          <cell r="AF370">
            <v>14766</v>
          </cell>
          <cell r="AG370">
            <v>14766</v>
          </cell>
          <cell r="AH370">
            <v>14747</v>
          </cell>
          <cell r="AI370">
            <v>14747</v>
          </cell>
          <cell r="AJ370">
            <v>14747</v>
          </cell>
          <cell r="AK370">
            <v>14747</v>
          </cell>
          <cell r="AL370">
            <v>14747</v>
          </cell>
          <cell r="AM370">
            <v>14747</v>
          </cell>
          <cell r="AN370">
            <v>14747</v>
          </cell>
          <cell r="AO370">
            <v>14744</v>
          </cell>
          <cell r="AQ370">
            <v>177037</v>
          </cell>
          <cell r="AR370">
            <v>177037</v>
          </cell>
          <cell r="AS370">
            <v>177037</v>
          </cell>
          <cell r="AT370">
            <v>167037</v>
          </cell>
          <cell r="AU370">
            <v>167037</v>
          </cell>
          <cell r="AV370">
            <v>167037</v>
          </cell>
          <cell r="AW370" t="e">
            <v>#REF!</v>
          </cell>
          <cell r="AX370" t="e">
            <v>#REF!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107122</v>
          </cell>
          <cell r="BE370">
            <v>109177</v>
          </cell>
          <cell r="BF370">
            <v>99921.64</v>
          </cell>
          <cell r="BH370">
            <v>177037</v>
          </cell>
          <cell r="BI370">
            <v>68558</v>
          </cell>
          <cell r="BJ370">
            <v>66886</v>
          </cell>
          <cell r="BK370">
            <v>167037</v>
          </cell>
          <cell r="BL370">
            <v>167037</v>
          </cell>
          <cell r="BO370">
            <v>77798.960000000006</v>
          </cell>
          <cell r="BP370">
            <v>10000</v>
          </cell>
          <cell r="BQ370">
            <v>0</v>
          </cell>
          <cell r="BS370">
            <v>107764</v>
          </cell>
          <cell r="BT370">
            <v>167037</v>
          </cell>
          <cell r="BU370">
            <v>107764</v>
          </cell>
          <cell r="BV370">
            <v>59273</v>
          </cell>
        </row>
        <row r="371">
          <cell r="C371" t="str">
            <v>O&amp;M</v>
          </cell>
          <cell r="E371" t="str">
            <v>MS-P-PT-InsFldPetPrG</v>
          </cell>
          <cell r="I371">
            <v>12510</v>
          </cell>
          <cell r="J371">
            <v>12922</v>
          </cell>
          <cell r="K371">
            <v>412</v>
          </cell>
          <cell r="L371">
            <v>3.1883609348398081E-2</v>
          </cell>
          <cell r="M371">
            <v>68616</v>
          </cell>
          <cell r="N371">
            <v>77600</v>
          </cell>
          <cell r="O371">
            <v>8984</v>
          </cell>
          <cell r="P371">
            <v>0.11577319587628866</v>
          </cell>
          <cell r="R371">
            <v>5448</v>
          </cell>
          <cell r="S371">
            <v>7658</v>
          </cell>
          <cell r="T371">
            <v>14362</v>
          </cell>
          <cell r="U371">
            <v>9338</v>
          </cell>
          <cell r="V371">
            <v>19300</v>
          </cell>
          <cell r="W371">
            <v>1251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12939</v>
          </cell>
          <cell r="AE371">
            <v>12939</v>
          </cell>
          <cell r="AF371">
            <v>12939</v>
          </cell>
          <cell r="AG371">
            <v>12939</v>
          </cell>
          <cell r="AH371">
            <v>12922</v>
          </cell>
          <cell r="AI371">
            <v>12922</v>
          </cell>
          <cell r="AJ371">
            <v>12922</v>
          </cell>
          <cell r="AK371">
            <v>12922</v>
          </cell>
          <cell r="AL371">
            <v>12922</v>
          </cell>
          <cell r="AM371">
            <v>12922</v>
          </cell>
          <cell r="AN371">
            <v>12922</v>
          </cell>
          <cell r="AO371">
            <v>12907</v>
          </cell>
          <cell r="AQ371">
            <v>155117</v>
          </cell>
          <cell r="AR371">
            <v>155117</v>
          </cell>
          <cell r="AS371">
            <v>155117</v>
          </cell>
          <cell r="AT371">
            <v>140117</v>
          </cell>
          <cell r="AU371">
            <v>140117</v>
          </cell>
          <cell r="AV371">
            <v>140117</v>
          </cell>
          <cell r="AW371" t="e">
            <v>#REF!</v>
          </cell>
          <cell r="AX371" t="e">
            <v>#REF!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D371">
            <v>118899</v>
          </cell>
          <cell r="BE371">
            <v>122544.75</v>
          </cell>
          <cell r="BF371">
            <v>219113</v>
          </cell>
          <cell r="BH371">
            <v>155117</v>
          </cell>
          <cell r="BI371">
            <v>64695</v>
          </cell>
          <cell r="BJ371">
            <v>63117</v>
          </cell>
          <cell r="BK371">
            <v>140117</v>
          </cell>
          <cell r="BL371">
            <v>140117</v>
          </cell>
          <cell r="BO371">
            <v>71501</v>
          </cell>
          <cell r="BP371">
            <v>15000</v>
          </cell>
          <cell r="BQ371">
            <v>0</v>
          </cell>
          <cell r="BS371">
            <v>83898</v>
          </cell>
          <cell r="BT371">
            <v>140117</v>
          </cell>
          <cell r="BU371">
            <v>83898</v>
          </cell>
          <cell r="BV371">
            <v>56219</v>
          </cell>
        </row>
        <row r="372">
          <cell r="C372" t="str">
            <v>O&amp;M</v>
          </cell>
          <cell r="E372" t="str">
            <v>MS-P-PT-RadEnvirAnlG</v>
          </cell>
          <cell r="I372">
            <v>4386</v>
          </cell>
          <cell r="J372">
            <v>25591</v>
          </cell>
          <cell r="K372">
            <v>21205</v>
          </cell>
          <cell r="L372">
            <v>0.82861162127310384</v>
          </cell>
          <cell r="M372">
            <v>37883.14</v>
          </cell>
          <cell r="N372">
            <v>153670</v>
          </cell>
          <cell r="O372">
            <v>115786.86</v>
          </cell>
          <cell r="P372">
            <v>0.7534773215331555</v>
          </cell>
          <cell r="R372">
            <v>9377.14</v>
          </cell>
          <cell r="S372">
            <v>643</v>
          </cell>
          <cell r="T372">
            <v>6295</v>
          </cell>
          <cell r="U372">
            <v>13986</v>
          </cell>
          <cell r="V372">
            <v>3196</v>
          </cell>
          <cell r="W372">
            <v>4386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25622</v>
          </cell>
          <cell r="AE372">
            <v>25622</v>
          </cell>
          <cell r="AF372">
            <v>25622</v>
          </cell>
          <cell r="AG372">
            <v>25622</v>
          </cell>
          <cell r="AH372">
            <v>25591</v>
          </cell>
          <cell r="AI372">
            <v>25591</v>
          </cell>
          <cell r="AJ372">
            <v>25591</v>
          </cell>
          <cell r="AK372">
            <v>25591</v>
          </cell>
          <cell r="AL372">
            <v>25591</v>
          </cell>
          <cell r="AM372">
            <v>25591</v>
          </cell>
          <cell r="AN372">
            <v>25591</v>
          </cell>
          <cell r="AO372">
            <v>25593</v>
          </cell>
          <cell r="AQ372">
            <v>307218</v>
          </cell>
          <cell r="AR372">
            <v>307218</v>
          </cell>
          <cell r="AS372">
            <v>307218</v>
          </cell>
          <cell r="AT372">
            <v>257218</v>
          </cell>
          <cell r="AU372">
            <v>257218</v>
          </cell>
          <cell r="AV372">
            <v>257218</v>
          </cell>
          <cell r="AW372" t="e">
            <v>#REF!</v>
          </cell>
          <cell r="AX372" t="e">
            <v>#REF!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65667</v>
          </cell>
          <cell r="BE372">
            <v>47959</v>
          </cell>
          <cell r="BF372">
            <v>56179</v>
          </cell>
          <cell r="BH372">
            <v>307218</v>
          </cell>
          <cell r="BI372">
            <v>61157</v>
          </cell>
          <cell r="BJ372">
            <v>59665</v>
          </cell>
          <cell r="BK372">
            <v>257218</v>
          </cell>
          <cell r="BL372">
            <v>257218</v>
          </cell>
          <cell r="BO372">
            <v>219334.86</v>
          </cell>
          <cell r="BP372">
            <v>50000</v>
          </cell>
          <cell r="BQ372">
            <v>0</v>
          </cell>
          <cell r="BS372">
            <v>61645</v>
          </cell>
          <cell r="BT372">
            <v>257218</v>
          </cell>
          <cell r="BU372">
            <v>61645</v>
          </cell>
          <cell r="BV372">
            <v>195573</v>
          </cell>
        </row>
        <row r="373">
          <cell r="C373" t="str">
            <v>O&amp;M</v>
          </cell>
          <cell r="E373" t="str">
            <v>EN-P-PT-Env Strategy</v>
          </cell>
          <cell r="I373">
            <v>12904</v>
          </cell>
          <cell r="J373">
            <v>33000</v>
          </cell>
          <cell r="K373">
            <v>20096</v>
          </cell>
          <cell r="L373">
            <v>0.60896969696969694</v>
          </cell>
          <cell r="M373">
            <v>244453</v>
          </cell>
          <cell r="N373">
            <v>379500</v>
          </cell>
          <cell r="O373">
            <v>135047</v>
          </cell>
          <cell r="P373">
            <v>0.35585507246376813</v>
          </cell>
          <cell r="R373">
            <v>16536</v>
          </cell>
          <cell r="S373">
            <v>145955</v>
          </cell>
          <cell r="T373">
            <v>-64265</v>
          </cell>
          <cell r="U373">
            <v>133323</v>
          </cell>
          <cell r="V373">
            <v>0</v>
          </cell>
          <cell r="W373">
            <v>12904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109500</v>
          </cell>
          <cell r="AE373">
            <v>33000</v>
          </cell>
          <cell r="AF373">
            <v>33000</v>
          </cell>
          <cell r="AG373">
            <v>138000</v>
          </cell>
          <cell r="AH373">
            <v>33000</v>
          </cell>
          <cell r="AI373">
            <v>33000</v>
          </cell>
          <cell r="AJ373">
            <v>138000</v>
          </cell>
          <cell r="AK373">
            <v>33000</v>
          </cell>
          <cell r="AL373">
            <v>33000</v>
          </cell>
          <cell r="AM373">
            <v>138000</v>
          </cell>
          <cell r="AN373">
            <v>33000</v>
          </cell>
          <cell r="AO373">
            <v>63000</v>
          </cell>
          <cell r="AQ373">
            <v>817500</v>
          </cell>
          <cell r="AR373">
            <v>817500</v>
          </cell>
          <cell r="AS373">
            <v>817500</v>
          </cell>
          <cell r="AT373">
            <v>742500</v>
          </cell>
          <cell r="AU373">
            <v>742500</v>
          </cell>
          <cell r="AV373">
            <v>742500</v>
          </cell>
          <cell r="AW373" t="e">
            <v>#REF!</v>
          </cell>
          <cell r="AX373" t="e">
            <v>#REF!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568254</v>
          </cell>
          <cell r="BE373">
            <v>546725</v>
          </cell>
          <cell r="BF373">
            <v>604694</v>
          </cell>
          <cell r="BH373">
            <v>817500</v>
          </cell>
          <cell r="BI373">
            <v>717500</v>
          </cell>
          <cell r="BJ373">
            <v>700000</v>
          </cell>
          <cell r="BK373">
            <v>742500</v>
          </cell>
          <cell r="BL373">
            <v>742500</v>
          </cell>
          <cell r="BO373">
            <v>498047</v>
          </cell>
          <cell r="BP373">
            <v>75000</v>
          </cell>
          <cell r="BQ373">
            <v>0</v>
          </cell>
          <cell r="BS373">
            <v>770000</v>
          </cell>
          <cell r="BT373">
            <v>742500</v>
          </cell>
          <cell r="BU373">
            <v>770000</v>
          </cell>
          <cell r="BV373">
            <v>-27500</v>
          </cell>
        </row>
        <row r="374">
          <cell r="C374" t="str">
            <v>O&amp;M</v>
          </cell>
          <cell r="E374" t="str">
            <v>EN-P-PT-HlthSft</v>
          </cell>
          <cell r="I374">
            <v>59</v>
          </cell>
          <cell r="J374">
            <v>252</v>
          </cell>
          <cell r="K374">
            <v>193</v>
          </cell>
          <cell r="L374">
            <v>0.76587301587301593</v>
          </cell>
          <cell r="M374">
            <v>1078</v>
          </cell>
          <cell r="N374">
            <v>1512</v>
          </cell>
          <cell r="O374">
            <v>434</v>
          </cell>
          <cell r="P374">
            <v>0.28703703703703703</v>
          </cell>
          <cell r="R374">
            <v>0</v>
          </cell>
          <cell r="S374">
            <v>0</v>
          </cell>
          <cell r="T374">
            <v>944</v>
          </cell>
          <cell r="U374">
            <v>75</v>
          </cell>
          <cell r="V374">
            <v>0</v>
          </cell>
          <cell r="W374">
            <v>59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252</v>
          </cell>
          <cell r="AE374">
            <v>252</v>
          </cell>
          <cell r="AF374">
            <v>252</v>
          </cell>
          <cell r="AG374">
            <v>252</v>
          </cell>
          <cell r="AH374">
            <v>252</v>
          </cell>
          <cell r="AI374">
            <v>252</v>
          </cell>
          <cell r="AJ374">
            <v>252</v>
          </cell>
          <cell r="AK374">
            <v>252</v>
          </cell>
          <cell r="AL374">
            <v>252</v>
          </cell>
          <cell r="AM374">
            <v>252</v>
          </cell>
          <cell r="AN374">
            <v>252</v>
          </cell>
          <cell r="AO374">
            <v>253</v>
          </cell>
          <cell r="AQ374">
            <v>3025</v>
          </cell>
          <cell r="AR374">
            <v>3025</v>
          </cell>
          <cell r="AS374">
            <v>3025</v>
          </cell>
          <cell r="AT374">
            <v>3025</v>
          </cell>
          <cell r="AU374">
            <v>3025</v>
          </cell>
          <cell r="AV374">
            <v>3025</v>
          </cell>
          <cell r="AW374" t="e">
            <v>#REF!</v>
          </cell>
          <cell r="AX374" t="e">
            <v>#REF!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5480</v>
          </cell>
          <cell r="BE374">
            <v>11326</v>
          </cell>
          <cell r="BF374">
            <v>5872</v>
          </cell>
          <cell r="BH374">
            <v>3025</v>
          </cell>
          <cell r="BI374">
            <v>5126</v>
          </cell>
          <cell r="BJ374">
            <v>30000</v>
          </cell>
          <cell r="BK374">
            <v>3025</v>
          </cell>
          <cell r="BL374">
            <v>3025</v>
          </cell>
          <cell r="BO374">
            <v>1947</v>
          </cell>
          <cell r="BP374">
            <v>0</v>
          </cell>
          <cell r="BQ374">
            <v>0</v>
          </cell>
          <cell r="BS374">
            <v>3125</v>
          </cell>
          <cell r="BT374">
            <v>3025</v>
          </cell>
          <cell r="BU374">
            <v>3125</v>
          </cell>
          <cell r="BV374">
            <v>-100</v>
          </cell>
        </row>
        <row r="375">
          <cell r="C375" t="str">
            <v>O&amp;M</v>
          </cell>
          <cell r="E375" t="str">
            <v>EN-P-E-PT-Hlth&amp;</v>
          </cell>
          <cell r="I375">
            <v>9926.7000000000007</v>
          </cell>
          <cell r="J375">
            <v>16974</v>
          </cell>
          <cell r="K375">
            <v>7047.2999999999993</v>
          </cell>
          <cell r="L375">
            <v>0.41518204312477902</v>
          </cell>
          <cell r="M375">
            <v>19950.900000000001</v>
          </cell>
          <cell r="N375">
            <v>36594</v>
          </cell>
          <cell r="O375">
            <v>16643.099999999999</v>
          </cell>
          <cell r="P375">
            <v>0.45480406624036723</v>
          </cell>
          <cell r="R375">
            <v>492.3</v>
          </cell>
          <cell r="S375">
            <v>4947.6000000000004</v>
          </cell>
          <cell r="T375">
            <v>796.5</v>
          </cell>
          <cell r="U375">
            <v>3787.8</v>
          </cell>
          <cell r="V375">
            <v>0</v>
          </cell>
          <cell r="W375">
            <v>9926.70000000000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3924</v>
          </cell>
          <cell r="AE375">
            <v>3924</v>
          </cell>
          <cell r="AF375">
            <v>3924</v>
          </cell>
          <cell r="AG375">
            <v>3924</v>
          </cell>
          <cell r="AH375">
            <v>3924</v>
          </cell>
          <cell r="AI375">
            <v>16974</v>
          </cell>
          <cell r="AJ375">
            <v>3924</v>
          </cell>
          <cell r="AK375">
            <v>3924</v>
          </cell>
          <cell r="AL375">
            <v>3924</v>
          </cell>
          <cell r="AM375">
            <v>3924</v>
          </cell>
          <cell r="AN375">
            <v>3924</v>
          </cell>
          <cell r="AO375">
            <v>3920</v>
          </cell>
          <cell r="AQ375">
            <v>62207.7</v>
          </cell>
          <cell r="AR375">
            <v>62207.7</v>
          </cell>
          <cell r="AS375">
            <v>62207.7</v>
          </cell>
          <cell r="AT375">
            <v>59957.7</v>
          </cell>
          <cell r="AU375">
            <v>59959</v>
          </cell>
          <cell r="AV375">
            <v>59959</v>
          </cell>
          <cell r="AW375" t="e">
            <v>#REF!</v>
          </cell>
          <cell r="AX375" t="e">
            <v>#REF!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46096.74</v>
          </cell>
          <cell r="BE375">
            <v>39482.839999999997</v>
          </cell>
          <cell r="BF375">
            <v>39884.76</v>
          </cell>
          <cell r="BH375">
            <v>60134</v>
          </cell>
          <cell r="BI375">
            <v>44290</v>
          </cell>
          <cell r="BJ375">
            <v>64000</v>
          </cell>
          <cell r="BK375">
            <v>59959</v>
          </cell>
          <cell r="BL375">
            <v>59959</v>
          </cell>
          <cell r="BO375">
            <v>40008.1</v>
          </cell>
          <cell r="BP375">
            <v>175</v>
          </cell>
          <cell r="BQ375">
            <v>0</v>
          </cell>
          <cell r="BS375">
            <v>48623.4</v>
          </cell>
          <cell r="BT375">
            <v>59959</v>
          </cell>
          <cell r="BU375">
            <v>48623.4</v>
          </cell>
          <cell r="BV375">
            <v>11335.599999999999</v>
          </cell>
        </row>
        <row r="376">
          <cell r="C376" t="str">
            <v>O&amp;M</v>
          </cell>
          <cell r="E376" t="str">
            <v>EN-P-PT-EnvPol&amp;</v>
          </cell>
          <cell r="I376">
            <v>5262</v>
          </cell>
          <cell r="J376">
            <v>16277</v>
          </cell>
          <cell r="K376">
            <v>11015</v>
          </cell>
          <cell r="L376">
            <v>0.67672175462308781</v>
          </cell>
          <cell r="M376">
            <v>167266</v>
          </cell>
          <cell r="N376">
            <v>184830</v>
          </cell>
          <cell r="O376">
            <v>17564</v>
          </cell>
          <cell r="P376">
            <v>9.5027863442081917E-2</v>
          </cell>
          <cell r="R376">
            <v>1183</v>
          </cell>
          <cell r="S376">
            <v>42265</v>
          </cell>
          <cell r="T376">
            <v>117832</v>
          </cell>
          <cell r="U376">
            <v>724</v>
          </cell>
          <cell r="V376">
            <v>0</v>
          </cell>
          <cell r="W376">
            <v>5262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16277</v>
          </cell>
          <cell r="AE376">
            <v>103445</v>
          </cell>
          <cell r="AF376">
            <v>16277</v>
          </cell>
          <cell r="AG376">
            <v>16277</v>
          </cell>
          <cell r="AH376">
            <v>16277</v>
          </cell>
          <cell r="AI376">
            <v>16277</v>
          </cell>
          <cell r="AJ376">
            <v>16277</v>
          </cell>
          <cell r="AK376">
            <v>16277</v>
          </cell>
          <cell r="AL376">
            <v>16277</v>
          </cell>
          <cell r="AM376">
            <v>16277</v>
          </cell>
          <cell r="AN376">
            <v>16277</v>
          </cell>
          <cell r="AO376">
            <v>16285</v>
          </cell>
          <cell r="AQ376">
            <v>282500</v>
          </cell>
          <cell r="AR376">
            <v>282500</v>
          </cell>
          <cell r="AS376">
            <v>282500</v>
          </cell>
          <cell r="AT376">
            <v>232500</v>
          </cell>
          <cell r="AU376">
            <v>232500</v>
          </cell>
          <cell r="AV376">
            <v>232500</v>
          </cell>
          <cell r="AW376" t="e">
            <v>#REF!</v>
          </cell>
          <cell r="AX376" t="e">
            <v>#REF!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236936</v>
          </cell>
          <cell r="BE376">
            <v>172234</v>
          </cell>
          <cell r="BF376">
            <v>153475</v>
          </cell>
          <cell r="BH376">
            <v>282500</v>
          </cell>
          <cell r="BI376">
            <v>276700</v>
          </cell>
          <cell r="BJ376">
            <v>270000</v>
          </cell>
          <cell r="BK376">
            <v>232500</v>
          </cell>
          <cell r="BL376">
            <v>232500</v>
          </cell>
          <cell r="BO376">
            <v>65234</v>
          </cell>
          <cell r="BP376">
            <v>50000</v>
          </cell>
          <cell r="BQ376">
            <v>0</v>
          </cell>
          <cell r="BS376">
            <v>281500</v>
          </cell>
          <cell r="BT376">
            <v>232500</v>
          </cell>
          <cell r="BU376">
            <v>281500</v>
          </cell>
          <cell r="BV376">
            <v>-49000</v>
          </cell>
        </row>
        <row r="377">
          <cell r="C377" t="str">
            <v>O&amp;M</v>
          </cell>
          <cell r="E377" t="str">
            <v>EN-P-E-PTComAud</v>
          </cell>
          <cell r="I377">
            <v>6106.85</v>
          </cell>
          <cell r="J377">
            <v>10767</v>
          </cell>
          <cell r="K377">
            <v>4660.1499999999996</v>
          </cell>
          <cell r="L377">
            <v>0.43281786941580752</v>
          </cell>
          <cell r="M377">
            <v>8830.23</v>
          </cell>
          <cell r="N377">
            <v>26602</v>
          </cell>
          <cell r="O377">
            <v>17771.77</v>
          </cell>
          <cell r="P377">
            <v>0.66806142395308621</v>
          </cell>
          <cell r="R377">
            <v>15.58</v>
          </cell>
          <cell r="S377">
            <v>202.16</v>
          </cell>
          <cell r="T377">
            <v>919.82</v>
          </cell>
          <cell r="U377">
            <v>1585.82</v>
          </cell>
          <cell r="V377">
            <v>0</v>
          </cell>
          <cell r="W377">
            <v>6106.85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1267</v>
          </cell>
          <cell r="AE377">
            <v>1267</v>
          </cell>
          <cell r="AF377">
            <v>10767</v>
          </cell>
          <cell r="AG377">
            <v>1267</v>
          </cell>
          <cell r="AH377">
            <v>1267</v>
          </cell>
          <cell r="AI377">
            <v>10767</v>
          </cell>
          <cell r="AJ377">
            <v>1267</v>
          </cell>
          <cell r="AK377">
            <v>1267</v>
          </cell>
          <cell r="AL377">
            <v>1267</v>
          </cell>
          <cell r="AM377">
            <v>1267</v>
          </cell>
          <cell r="AN377">
            <v>1267</v>
          </cell>
          <cell r="AO377">
            <v>1263</v>
          </cell>
          <cell r="AQ377">
            <v>34200</v>
          </cell>
          <cell r="AR377">
            <v>34200</v>
          </cell>
          <cell r="AS377">
            <v>33300</v>
          </cell>
          <cell r="AT377">
            <v>33300</v>
          </cell>
          <cell r="AU377">
            <v>33306</v>
          </cell>
          <cell r="AV377">
            <v>33306</v>
          </cell>
          <cell r="AW377" t="e">
            <v>#REF!</v>
          </cell>
          <cell r="AX377" t="e">
            <v>#REF!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12866.92</v>
          </cell>
          <cell r="BE377">
            <v>37315.199999999997</v>
          </cell>
          <cell r="BF377">
            <v>51964.54</v>
          </cell>
          <cell r="BH377">
            <v>34200</v>
          </cell>
          <cell r="BI377">
            <v>45220</v>
          </cell>
          <cell r="BJ377">
            <v>60760</v>
          </cell>
          <cell r="BK377">
            <v>33306</v>
          </cell>
          <cell r="BL377">
            <v>33306</v>
          </cell>
          <cell r="BO377">
            <v>24475.77</v>
          </cell>
          <cell r="BP377">
            <v>894</v>
          </cell>
          <cell r="BQ377">
            <v>0</v>
          </cell>
          <cell r="BS377">
            <v>64750</v>
          </cell>
          <cell r="BT377">
            <v>33306</v>
          </cell>
          <cell r="BU377">
            <v>64750</v>
          </cell>
          <cell r="BV377">
            <v>-31444</v>
          </cell>
        </row>
        <row r="378">
          <cell r="C378" t="str">
            <v>O&amp;M</v>
          </cell>
          <cell r="E378" t="str">
            <v>EN-P-PT-Integration Pass Through</v>
          </cell>
          <cell r="F378" t="str">
            <v>Integration</v>
          </cell>
          <cell r="I378">
            <v>0</v>
          </cell>
          <cell r="J378">
            <v>0</v>
          </cell>
          <cell r="K378">
            <v>0</v>
          </cell>
          <cell r="L378" t="str">
            <v xml:space="preserve"> </v>
          </cell>
          <cell r="M378">
            <v>0</v>
          </cell>
          <cell r="N378">
            <v>0</v>
          </cell>
          <cell r="O378">
            <v>0</v>
          </cell>
          <cell r="P378" t="str">
            <v xml:space="preserve"> 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0</v>
          </cell>
          <cell r="BE378">
            <v>0</v>
          </cell>
          <cell r="BF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O378">
            <v>0</v>
          </cell>
          <cell r="BP378">
            <v>0</v>
          </cell>
          <cell r="BQ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</row>
        <row r="379">
          <cell r="C379" t="str">
            <v>O&amp;M</v>
          </cell>
          <cell r="E379" t="str">
            <v>MS-P-PT-Integration Pass Through</v>
          </cell>
          <cell r="F379" t="str">
            <v>Integration</v>
          </cell>
          <cell r="I379">
            <v>0</v>
          </cell>
          <cell r="J379">
            <v>0</v>
          </cell>
          <cell r="K379">
            <v>0</v>
          </cell>
          <cell r="L379" t="str">
            <v xml:space="preserve"> </v>
          </cell>
          <cell r="M379">
            <v>0</v>
          </cell>
          <cell r="N379">
            <v>0</v>
          </cell>
          <cell r="O379">
            <v>0</v>
          </cell>
          <cell r="P379" t="str">
            <v xml:space="preserve"> 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0</v>
          </cell>
          <cell r="BE379">
            <v>0</v>
          </cell>
          <cell r="BF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O379">
            <v>0</v>
          </cell>
          <cell r="BP379">
            <v>0</v>
          </cell>
          <cell r="BQ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</row>
        <row r="380">
          <cell r="C380" t="str">
            <v>O&amp;M</v>
          </cell>
          <cell r="E380" t="str">
            <v>EN-P-PT-Investment recovery</v>
          </cell>
          <cell r="I380">
            <v>0</v>
          </cell>
          <cell r="J380">
            <v>0</v>
          </cell>
          <cell r="K380">
            <v>0</v>
          </cell>
          <cell r="L380" t="str">
            <v xml:space="preserve"> </v>
          </cell>
          <cell r="M380">
            <v>0</v>
          </cell>
          <cell r="N380">
            <v>0</v>
          </cell>
          <cell r="O380">
            <v>0</v>
          </cell>
          <cell r="P380" t="str">
            <v xml:space="preserve"> 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  <cell r="BE380">
            <v>0</v>
          </cell>
          <cell r="BF380">
            <v>215342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O380">
            <v>0</v>
          </cell>
          <cell r="BP380">
            <v>0</v>
          </cell>
          <cell r="BQ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</row>
        <row r="381">
          <cell r="C381" t="str">
            <v>O&amp;M</v>
          </cell>
          <cell r="E381" t="str">
            <v>EN-P-PT-Waste Management &amp;Field Serv</v>
          </cell>
          <cell r="I381">
            <v>0</v>
          </cell>
          <cell r="J381">
            <v>0</v>
          </cell>
          <cell r="K381">
            <v>0</v>
          </cell>
          <cell r="L381" t="str">
            <v xml:space="preserve"> </v>
          </cell>
          <cell r="M381">
            <v>0</v>
          </cell>
          <cell r="N381">
            <v>0</v>
          </cell>
          <cell r="O381">
            <v>0</v>
          </cell>
          <cell r="P381" t="str">
            <v xml:space="preserve"> 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986658.91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O381">
            <v>0</v>
          </cell>
          <cell r="BP381">
            <v>0</v>
          </cell>
          <cell r="BQ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</row>
        <row r="382">
          <cell r="C382" t="str">
            <v>O&amp;M</v>
          </cell>
          <cell r="E382" t="str">
            <v>MS-P-PT-Auto Maint group</v>
          </cell>
          <cell r="I382">
            <v>0</v>
          </cell>
          <cell r="J382">
            <v>0</v>
          </cell>
          <cell r="K382">
            <v>0</v>
          </cell>
          <cell r="L382" t="str">
            <v xml:space="preserve"> </v>
          </cell>
          <cell r="M382">
            <v>0</v>
          </cell>
          <cell r="N382">
            <v>0</v>
          </cell>
          <cell r="O382">
            <v>0</v>
          </cell>
          <cell r="P382" t="str">
            <v xml:space="preserve"> 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0</v>
          </cell>
          <cell r="BE382">
            <v>0</v>
          </cell>
          <cell r="BF382">
            <v>20607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O382">
            <v>0</v>
          </cell>
          <cell r="BP382">
            <v>0</v>
          </cell>
          <cell r="BQ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</row>
        <row r="383">
          <cell r="C383" t="str">
            <v>O&amp;M</v>
          </cell>
          <cell r="E383" t="str">
            <v>EN-P-PT-Coal Ash mar</v>
          </cell>
          <cell r="I383">
            <v>0</v>
          </cell>
          <cell r="J383">
            <v>0</v>
          </cell>
          <cell r="K383">
            <v>0</v>
          </cell>
          <cell r="L383" t="str">
            <v xml:space="preserve"> </v>
          </cell>
          <cell r="M383">
            <v>0</v>
          </cell>
          <cell r="N383">
            <v>0</v>
          </cell>
          <cell r="O383">
            <v>0</v>
          </cell>
          <cell r="P383" t="str">
            <v xml:space="preserve"> 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0</v>
          </cell>
          <cell r="BE383">
            <v>0</v>
          </cell>
          <cell r="BF383">
            <v>6946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O383">
            <v>0</v>
          </cell>
          <cell r="BP383">
            <v>0</v>
          </cell>
          <cell r="BQ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</row>
        <row r="384">
          <cell r="C384" t="str">
            <v>O&amp;M</v>
          </cell>
          <cell r="E384" t="str">
            <v>EN-P-PT-EH&amp;S Global</v>
          </cell>
          <cell r="I384">
            <v>0</v>
          </cell>
          <cell r="J384">
            <v>0</v>
          </cell>
          <cell r="K384">
            <v>0</v>
          </cell>
          <cell r="L384" t="str">
            <v xml:space="preserve"> </v>
          </cell>
          <cell r="M384">
            <v>0</v>
          </cell>
          <cell r="N384">
            <v>0</v>
          </cell>
          <cell r="O384">
            <v>0</v>
          </cell>
          <cell r="P384" t="str">
            <v xml:space="preserve"> 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0</v>
          </cell>
          <cell r="BE384">
            <v>0</v>
          </cell>
          <cell r="BF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O384">
            <v>0</v>
          </cell>
          <cell r="BP384">
            <v>0</v>
          </cell>
          <cell r="BQ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</row>
        <row r="385">
          <cell r="C385" t="str">
            <v>O&amp;M</v>
          </cell>
          <cell r="E385" t="str">
            <v>EN-P-PT-Resource Recovery</v>
          </cell>
          <cell r="I385">
            <v>0</v>
          </cell>
          <cell r="J385">
            <v>0</v>
          </cell>
          <cell r="K385">
            <v>0</v>
          </cell>
          <cell r="L385" t="str">
            <v xml:space="preserve"> </v>
          </cell>
          <cell r="M385">
            <v>0</v>
          </cell>
          <cell r="N385">
            <v>0</v>
          </cell>
          <cell r="O385">
            <v>0</v>
          </cell>
          <cell r="P385" t="str">
            <v xml:space="preserve"> 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0</v>
          </cell>
          <cell r="BE385">
            <v>0</v>
          </cell>
          <cell r="BF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O385">
            <v>0</v>
          </cell>
          <cell r="BP385">
            <v>0</v>
          </cell>
          <cell r="BQ385">
            <v>0</v>
          </cell>
          <cell r="BS385">
            <v>219693</v>
          </cell>
          <cell r="BT385">
            <v>0</v>
          </cell>
          <cell r="BU385">
            <v>219693</v>
          </cell>
          <cell r="BV385">
            <v>-219693</v>
          </cell>
        </row>
        <row r="387">
          <cell r="D387" t="str">
            <v>PT</v>
          </cell>
          <cell r="I387">
            <v>654260.65999999992</v>
          </cell>
          <cell r="J387">
            <v>525882</v>
          </cell>
          <cell r="K387">
            <v>-128378.66</v>
          </cell>
          <cell r="L387">
            <v>-0.24412065824652679</v>
          </cell>
          <cell r="M387">
            <v>2566082.42</v>
          </cell>
          <cell r="N387">
            <v>3446604</v>
          </cell>
          <cell r="O387">
            <v>880521.58</v>
          </cell>
          <cell r="P387">
            <v>0.25547512275851825</v>
          </cell>
          <cell r="R387">
            <v>302514.37</v>
          </cell>
          <cell r="S387">
            <v>501444.49999999994</v>
          </cell>
          <cell r="T387">
            <v>472410.25</v>
          </cell>
          <cell r="U387">
            <v>541920.64</v>
          </cell>
          <cell r="V387">
            <v>93532</v>
          </cell>
          <cell r="W387">
            <v>654260.65999999992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29507</v>
          </cell>
          <cell r="AE387">
            <v>561175</v>
          </cell>
          <cell r="AF387">
            <v>588456</v>
          </cell>
          <cell r="AG387">
            <v>711590</v>
          </cell>
          <cell r="AH387">
            <v>529994</v>
          </cell>
          <cell r="AI387">
            <v>525882</v>
          </cell>
          <cell r="AJ387">
            <v>589127</v>
          </cell>
          <cell r="AK387">
            <v>519327</v>
          </cell>
          <cell r="AL387">
            <v>551827</v>
          </cell>
          <cell r="AM387">
            <v>692277</v>
          </cell>
          <cell r="AN387">
            <v>584092</v>
          </cell>
          <cell r="AO387">
            <v>613549</v>
          </cell>
          <cell r="AQ387">
            <v>6998753.71</v>
          </cell>
          <cell r="AR387">
            <v>6998753.71</v>
          </cell>
          <cell r="AS387">
            <v>6993876.8799999999</v>
          </cell>
          <cell r="AT387">
            <v>6302476.8799999999</v>
          </cell>
          <cell r="AU387">
            <v>6302694</v>
          </cell>
          <cell r="AV387">
            <v>6302694</v>
          </cell>
          <cell r="AW387" t="e">
            <v>#REF!</v>
          </cell>
          <cell r="AX387" t="e">
            <v>#REF!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5549094.3399999999</v>
          </cell>
          <cell r="BE387">
            <v>6722856.9799999995</v>
          </cell>
          <cell r="BF387">
            <v>8162904.6500000004</v>
          </cell>
          <cell r="BH387">
            <v>6996803</v>
          </cell>
          <cell r="BI387">
            <v>7149578</v>
          </cell>
          <cell r="BJ387">
            <v>7663647</v>
          </cell>
          <cell r="BK387">
            <v>6302694</v>
          </cell>
          <cell r="BL387">
            <v>6460894</v>
          </cell>
          <cell r="BM387">
            <v>0</v>
          </cell>
          <cell r="BN387">
            <v>0</v>
          </cell>
          <cell r="BO387">
            <v>3894811.5799999996</v>
          </cell>
          <cell r="BP387">
            <v>535909</v>
          </cell>
          <cell r="BQ387">
            <v>-158200</v>
          </cell>
          <cell r="BS387">
            <v>5889193.040000001</v>
          </cell>
          <cell r="BT387">
            <v>6460894</v>
          </cell>
          <cell r="BU387">
            <v>5889193.040000001</v>
          </cell>
          <cell r="BV387">
            <v>571700.96</v>
          </cell>
        </row>
        <row r="389">
          <cell r="C389" t="str">
            <v>O&amp;M Total</v>
          </cell>
          <cell r="I389">
            <v>2272028.1500000008</v>
          </cell>
          <cell r="J389">
            <v>1785023.8</v>
          </cell>
          <cell r="K389">
            <v>-487004.34999999992</v>
          </cell>
          <cell r="L389">
            <v>-0.27282793092170532</v>
          </cell>
          <cell r="M389">
            <v>10208341.670000002</v>
          </cell>
          <cell r="N389">
            <v>11010495.039999999</v>
          </cell>
          <cell r="O389">
            <v>802153.37000000011</v>
          </cell>
          <cell r="P389">
            <v>7.2853524486034382E-2</v>
          </cell>
          <cell r="R389">
            <v>1529357.7400000002</v>
          </cell>
          <cell r="S389">
            <v>1601578.87</v>
          </cell>
          <cell r="T389">
            <v>1770604.1999999997</v>
          </cell>
          <cell r="U389">
            <v>1931848.4400000002</v>
          </cell>
          <cell r="V389">
            <v>1102924.27</v>
          </cell>
          <cell r="W389">
            <v>2272028.1500000008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1790908.8599999999</v>
          </cell>
          <cell r="AE389">
            <v>1822576.8599999999</v>
          </cell>
          <cell r="AF389">
            <v>1849857.8599999999</v>
          </cell>
          <cell r="AG389">
            <v>1972991.8599999999</v>
          </cell>
          <cell r="AH389">
            <v>1789135.8</v>
          </cell>
          <cell r="AI389">
            <v>1785023.8</v>
          </cell>
          <cell r="AJ389">
            <v>1848268.8</v>
          </cell>
          <cell r="AK389">
            <v>1778468.8</v>
          </cell>
          <cell r="AL389">
            <v>1810866.04</v>
          </cell>
          <cell r="AM389">
            <v>1951316.04</v>
          </cell>
          <cell r="AN389">
            <v>1842520.96</v>
          </cell>
          <cell r="AO389">
            <v>1879998.77</v>
          </cell>
          <cell r="AQ389">
            <v>22054691.050000001</v>
          </cell>
          <cell r="AR389">
            <v>22054691.050000001</v>
          </cell>
          <cell r="AS389">
            <v>22036151.84</v>
          </cell>
          <cell r="AT389">
            <v>21418016.219999999</v>
          </cell>
          <cell r="AU389">
            <v>21534907.850000001</v>
          </cell>
          <cell r="AV389">
            <v>21534907.850000001</v>
          </cell>
          <cell r="AW389" t="e">
            <v>#REF!</v>
          </cell>
          <cell r="AX389" t="e">
            <v>#REF!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19762129.060000002</v>
          </cell>
          <cell r="BE389">
            <v>21598230.269999996</v>
          </cell>
          <cell r="BF389">
            <v>24135382.639999997</v>
          </cell>
          <cell r="BH389">
            <v>22121934.449999999</v>
          </cell>
          <cell r="BI389">
            <v>23260169.100000001</v>
          </cell>
          <cell r="BJ389">
            <v>23513504.799999997</v>
          </cell>
          <cell r="BK389">
            <v>21534907.850000001</v>
          </cell>
          <cell r="BL389">
            <v>21687809.560000002</v>
          </cell>
          <cell r="BM389">
            <v>0</v>
          </cell>
          <cell r="BN389">
            <v>0</v>
          </cell>
          <cell r="BO389">
            <v>11479467.890000001</v>
          </cell>
          <cell r="BP389">
            <v>434124.88999999966</v>
          </cell>
          <cell r="BQ389">
            <v>-152901.70999999996</v>
          </cell>
          <cell r="BS389">
            <v>21949580.309999999</v>
          </cell>
          <cell r="BT389">
            <v>21687809.560000002</v>
          </cell>
          <cell r="BU389">
            <v>21949580.309999999</v>
          </cell>
          <cell r="BV389">
            <v>-261770.75000000032</v>
          </cell>
        </row>
        <row r="391">
          <cell r="I391">
            <v>606756.0551</v>
          </cell>
          <cell r="J391">
            <v>143235.52110000001</v>
          </cell>
          <cell r="K391">
            <v>-463520.53399999999</v>
          </cell>
          <cell r="L391">
            <v>-3.2360725219576834</v>
          </cell>
          <cell r="M391">
            <v>322781.87649999995</v>
          </cell>
          <cell r="N391">
            <v>649405.22990000003</v>
          </cell>
          <cell r="O391">
            <v>326623.35340000008</v>
          </cell>
          <cell r="P391">
            <v>0.50295768860730583</v>
          </cell>
          <cell r="W391">
            <v>606756.0551</v>
          </cell>
          <cell r="AV391">
            <v>1108890.3699999999</v>
          </cell>
          <cell r="BH391">
            <v>1116331.6434999988</v>
          </cell>
          <cell r="BK391">
            <v>1108890.3699999999</v>
          </cell>
          <cell r="BL391">
            <v>1108890.3699999999</v>
          </cell>
          <cell r="BP391">
            <v>7441.2734999989625</v>
          </cell>
        </row>
        <row r="392">
          <cell r="I392">
            <v>1665272.0949000008</v>
          </cell>
          <cell r="J392">
            <v>1641788.2789</v>
          </cell>
          <cell r="K392">
            <v>-23483.816000000807</v>
          </cell>
          <cell r="L392">
            <v>-1.4303802933551815E-2</v>
          </cell>
          <cell r="M392">
            <v>9885559.7935000025</v>
          </cell>
          <cell r="N392">
            <v>10361089.810099998</v>
          </cell>
          <cell r="O392">
            <v>475530.01659999602</v>
          </cell>
          <cell r="P392">
            <v>4.5895752793924147E-2</v>
          </cell>
          <cell r="W392">
            <v>1665272.0949000008</v>
          </cell>
          <cell r="AV392">
            <v>20426017.48</v>
          </cell>
          <cell r="BH392">
            <v>21005602.806499999</v>
          </cell>
          <cell r="BK392">
            <v>20426017.48</v>
          </cell>
          <cell r="BL392">
            <v>20578919.190000001</v>
          </cell>
          <cell r="BP392">
            <v>426683.61649999768</v>
          </cell>
        </row>
        <row r="394">
          <cell r="B394" t="str">
            <v>Environmental, Health &amp; Safety</v>
          </cell>
          <cell r="I394">
            <v>2535001.4700000007</v>
          </cell>
          <cell r="J394">
            <v>2086667.57</v>
          </cell>
          <cell r="K394">
            <v>-448333.89999999997</v>
          </cell>
          <cell r="L394">
            <v>-0.21485640858452598</v>
          </cell>
          <cell r="M394">
            <v>12010748.119999999</v>
          </cell>
          <cell r="N394">
            <v>12893944.770000001</v>
          </cell>
          <cell r="O394">
            <v>883196.65</v>
          </cell>
          <cell r="P394">
            <v>6.8497008925841707E-2</v>
          </cell>
          <cell r="R394">
            <v>1612264.9700000002</v>
          </cell>
          <cell r="S394">
            <v>2360203.86</v>
          </cell>
          <cell r="T394">
            <v>1983380.7399999998</v>
          </cell>
          <cell r="U394">
            <v>2298365.6399999997</v>
          </cell>
          <cell r="V394">
            <v>1221531.44</v>
          </cell>
          <cell r="W394">
            <v>2535001.4700000007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2068891.53</v>
          </cell>
          <cell r="AE394">
            <v>2214875.5</v>
          </cell>
          <cell r="AF394">
            <v>2198954.8200000003</v>
          </cell>
          <cell r="AG394">
            <v>2220595.1</v>
          </cell>
          <cell r="AH394">
            <v>2103960.25</v>
          </cell>
          <cell r="AI394">
            <v>2086667.57</v>
          </cell>
          <cell r="AJ394">
            <v>2141956.91</v>
          </cell>
          <cell r="AK394">
            <v>2004544.5399999998</v>
          </cell>
          <cell r="AL394">
            <v>2135220.04</v>
          </cell>
          <cell r="AM394">
            <v>2193144.4699999997</v>
          </cell>
          <cell r="AN394">
            <v>2091623.15</v>
          </cell>
          <cell r="AO394">
            <v>2148826.67</v>
          </cell>
          <cell r="AQ394">
            <v>25542017.210000001</v>
          </cell>
          <cell r="AR394">
            <v>25542017.210000001</v>
          </cell>
          <cell r="AS394">
            <v>25523478.000000004</v>
          </cell>
          <cell r="AT394">
            <v>24905342.380000003</v>
          </cell>
          <cell r="AU394">
            <v>25022962.010000005</v>
          </cell>
          <cell r="AV394">
            <v>25022962.010000005</v>
          </cell>
          <cell r="AW394" t="e">
            <v>#REF!</v>
          </cell>
          <cell r="AX394" t="e">
            <v>#REF!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23556533.629999999</v>
          </cell>
          <cell r="BE394">
            <v>31859995.5</v>
          </cell>
          <cell r="BF394">
            <v>31138176.359999996</v>
          </cell>
          <cell r="BH394">
            <v>25609260.550000001</v>
          </cell>
          <cell r="BI394">
            <v>29442548.450000003</v>
          </cell>
          <cell r="BJ394">
            <v>35640713.219999999</v>
          </cell>
          <cell r="BK394">
            <v>25022962.010000005</v>
          </cell>
          <cell r="BL394">
            <v>24838168.720000006</v>
          </cell>
          <cell r="BM394">
            <v>0</v>
          </cell>
          <cell r="BN394">
            <v>0</v>
          </cell>
          <cell r="BO394">
            <v>12827420.600000001</v>
          </cell>
          <cell r="BP394">
            <v>771091.82999999973</v>
          </cell>
          <cell r="BQ394">
            <v>184793.29000000004</v>
          </cell>
          <cell r="BS394">
            <v>24748785.050000004</v>
          </cell>
          <cell r="BT394">
            <v>24838168.720000006</v>
          </cell>
          <cell r="BU394">
            <v>24748785.050000004</v>
          </cell>
          <cell r="BV394">
            <v>89383.669999999925</v>
          </cell>
        </row>
        <row r="396">
          <cell r="C396" t="str">
            <v>O&amp;M</v>
          </cell>
          <cell r="D396" t="str">
            <v>Non-PT</v>
          </cell>
          <cell r="E396" t="str">
            <v>FR-T-E-Ind Risk</v>
          </cell>
          <cell r="I396">
            <v>0</v>
          </cell>
          <cell r="J396">
            <v>149426</v>
          </cell>
          <cell r="K396">
            <v>149426</v>
          </cell>
          <cell r="L396">
            <v>1</v>
          </cell>
          <cell r="M396">
            <v>560154</v>
          </cell>
          <cell r="N396">
            <v>873241</v>
          </cell>
          <cell r="O396">
            <v>313087</v>
          </cell>
          <cell r="P396">
            <v>0.35853447101086644</v>
          </cell>
          <cell r="R396">
            <v>169614.9</v>
          </cell>
          <cell r="S396">
            <v>102100.6</v>
          </cell>
          <cell r="T396">
            <v>139016.5</v>
          </cell>
          <cell r="U396">
            <v>149422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145336</v>
          </cell>
          <cell r="AE396">
            <v>126379</v>
          </cell>
          <cell r="AF396">
            <v>139017</v>
          </cell>
          <cell r="AG396">
            <v>149426</v>
          </cell>
          <cell r="AH396">
            <v>163657</v>
          </cell>
          <cell r="AI396">
            <v>149426</v>
          </cell>
          <cell r="AJ396">
            <v>195168</v>
          </cell>
          <cell r="AK396">
            <v>204039</v>
          </cell>
          <cell r="AL396">
            <v>177425</v>
          </cell>
          <cell r="AM396">
            <v>204039</v>
          </cell>
          <cell r="AN396">
            <v>195168</v>
          </cell>
          <cell r="AO396">
            <v>186298</v>
          </cell>
          <cell r="AQ396">
            <v>2035378</v>
          </cell>
          <cell r="AR396">
            <v>2035378</v>
          </cell>
          <cell r="AS396">
            <v>2035377.4</v>
          </cell>
          <cell r="AT396">
            <v>2391997</v>
          </cell>
          <cell r="AU396">
            <v>560155</v>
          </cell>
          <cell r="AV396">
            <v>560155</v>
          </cell>
          <cell r="AW396" t="e">
            <v>#REF!</v>
          </cell>
          <cell r="AX396" t="e">
            <v>#REF!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1442396.2</v>
          </cell>
          <cell r="BE396">
            <v>1708362.96</v>
          </cell>
          <cell r="BF396">
            <v>1461749</v>
          </cell>
          <cell r="BH396">
            <v>2035378</v>
          </cell>
          <cell r="BI396">
            <v>1843962</v>
          </cell>
          <cell r="BJ396">
            <v>2034524</v>
          </cell>
          <cell r="BK396">
            <v>560155</v>
          </cell>
          <cell r="BL396">
            <v>560155</v>
          </cell>
          <cell r="BO396">
            <v>1</v>
          </cell>
          <cell r="BP396">
            <v>1475223</v>
          </cell>
          <cell r="BQ396">
            <v>0</v>
          </cell>
          <cell r="BS396">
            <v>0</v>
          </cell>
          <cell r="BT396">
            <v>560155</v>
          </cell>
          <cell r="BU396">
            <v>0</v>
          </cell>
          <cell r="BV396">
            <v>560155</v>
          </cell>
        </row>
        <row r="397">
          <cell r="C397" t="str">
            <v>O&amp;M</v>
          </cell>
          <cell r="D397" t="str">
            <v>Non-PT</v>
          </cell>
          <cell r="E397" t="str">
            <v>FR-T-E-Sarbanes Oxley 404</v>
          </cell>
          <cell r="I397">
            <v>0</v>
          </cell>
          <cell r="J397">
            <v>17621</v>
          </cell>
          <cell r="K397">
            <v>17621</v>
          </cell>
          <cell r="L397">
            <v>1</v>
          </cell>
          <cell r="M397">
            <v>65160.3</v>
          </cell>
          <cell r="N397">
            <v>102975</v>
          </cell>
          <cell r="O397">
            <v>37814.699999999997</v>
          </cell>
          <cell r="P397">
            <v>0.36722214129643116</v>
          </cell>
          <cell r="R397">
            <v>20001.3</v>
          </cell>
          <cell r="S397">
            <v>12040.3</v>
          </cell>
          <cell r="T397">
            <v>15961.8</v>
          </cell>
          <cell r="U397">
            <v>17156.900000000001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17138</v>
          </cell>
          <cell r="AE397">
            <v>14903</v>
          </cell>
          <cell r="AF397">
            <v>16393</v>
          </cell>
          <cell r="AG397">
            <v>17621</v>
          </cell>
          <cell r="AH397">
            <v>19299</v>
          </cell>
          <cell r="AI397">
            <v>17621</v>
          </cell>
          <cell r="AJ397">
            <v>23015</v>
          </cell>
          <cell r="AK397">
            <v>24061</v>
          </cell>
          <cell r="AL397">
            <v>20922</v>
          </cell>
          <cell r="AM397">
            <v>24061</v>
          </cell>
          <cell r="AN397">
            <v>23015</v>
          </cell>
          <cell r="AO397">
            <v>21968</v>
          </cell>
          <cell r="AQ397">
            <v>240017</v>
          </cell>
          <cell r="AR397">
            <v>240017</v>
          </cell>
          <cell r="AS397">
            <v>233700.88</v>
          </cell>
          <cell r="AT397">
            <v>64317.1</v>
          </cell>
          <cell r="AU397">
            <v>65160</v>
          </cell>
          <cell r="AV397">
            <v>65160</v>
          </cell>
          <cell r="AW397" t="e">
            <v>#REF!</v>
          </cell>
          <cell r="AX397" t="e">
            <v>#REF!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577079.93000000005</v>
          </cell>
          <cell r="BE397">
            <v>148791.17000000001</v>
          </cell>
          <cell r="BF397">
            <v>145479.32</v>
          </cell>
          <cell r="BH397">
            <v>240017</v>
          </cell>
          <cell r="BI397">
            <v>570399</v>
          </cell>
          <cell r="BJ397">
            <v>148790</v>
          </cell>
          <cell r="BK397">
            <v>65160</v>
          </cell>
          <cell r="BL397">
            <v>65160</v>
          </cell>
          <cell r="BO397">
            <v>-0.30000000000291038</v>
          </cell>
          <cell r="BP397">
            <v>174857</v>
          </cell>
          <cell r="BQ397">
            <v>0</v>
          </cell>
          <cell r="BS397">
            <v>0</v>
          </cell>
          <cell r="BT397">
            <v>65160</v>
          </cell>
          <cell r="BU397">
            <v>0</v>
          </cell>
          <cell r="BV397">
            <v>65160</v>
          </cell>
        </row>
        <row r="398">
          <cell r="C398" t="str">
            <v>O&amp;M</v>
          </cell>
          <cell r="D398" t="str">
            <v>Non-PT</v>
          </cell>
          <cell r="E398" t="str">
            <v>FR-P-Integration</v>
          </cell>
          <cell r="I398">
            <v>0</v>
          </cell>
          <cell r="J398">
            <v>0</v>
          </cell>
          <cell r="K398">
            <v>0</v>
          </cell>
          <cell r="L398" t="str">
            <v xml:space="preserve"> </v>
          </cell>
          <cell r="M398">
            <v>0</v>
          </cell>
          <cell r="N398">
            <v>0</v>
          </cell>
          <cell r="O398">
            <v>0</v>
          </cell>
          <cell r="P398" t="str">
            <v xml:space="preserve"> 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267181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0</v>
          </cell>
          <cell r="BE398">
            <v>0</v>
          </cell>
          <cell r="BF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O398">
            <v>0</v>
          </cell>
          <cell r="BP398">
            <v>0</v>
          </cell>
          <cell r="BQ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</row>
        <row r="399">
          <cell r="C399" t="str">
            <v>O&amp;M</v>
          </cell>
          <cell r="D399" t="str">
            <v>Non-PT</v>
          </cell>
          <cell r="E399" t="str">
            <v>FR-P-E-Sarbanes Oxley 404</v>
          </cell>
          <cell r="I399">
            <v>24167.75</v>
          </cell>
          <cell r="J399">
            <v>0</v>
          </cell>
          <cell r="K399">
            <v>-24167.75</v>
          </cell>
          <cell r="L399" t="str">
            <v xml:space="preserve"> </v>
          </cell>
          <cell r="M399">
            <v>33717.910000000003</v>
          </cell>
          <cell r="N399">
            <v>0</v>
          </cell>
          <cell r="O399">
            <v>-33717.910000000003</v>
          </cell>
          <cell r="P399" t="str">
            <v xml:space="preserve"> 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9550.16</v>
          </cell>
          <cell r="W399">
            <v>24167.75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267181</v>
          </cell>
          <cell r="AU399">
            <v>306770</v>
          </cell>
          <cell r="AV399">
            <v>306770</v>
          </cell>
          <cell r="AW399" t="e">
            <v>#REF!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0</v>
          </cell>
          <cell r="BE399">
            <v>0</v>
          </cell>
          <cell r="BF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306770</v>
          </cell>
          <cell r="BL399">
            <v>306770</v>
          </cell>
          <cell r="BO399">
            <v>273052.08999999997</v>
          </cell>
          <cell r="BP399">
            <v>-306770</v>
          </cell>
          <cell r="BQ399">
            <v>0</v>
          </cell>
          <cell r="BS399">
            <v>786527.44</v>
          </cell>
          <cell r="BT399">
            <v>306770</v>
          </cell>
          <cell r="BU399">
            <v>786527.44</v>
          </cell>
          <cell r="BV399">
            <v>-479757.43999999994</v>
          </cell>
        </row>
        <row r="400">
          <cell r="C400" t="str">
            <v>O&amp;M</v>
          </cell>
          <cell r="D400" t="str">
            <v>Non-PT</v>
          </cell>
          <cell r="E400" t="str">
            <v>FR-P-IndRskOvsgt-Hlg</v>
          </cell>
          <cell r="I400">
            <v>0</v>
          </cell>
          <cell r="J400">
            <v>0</v>
          </cell>
          <cell r="K400">
            <v>0</v>
          </cell>
          <cell r="L400" t="str">
            <v xml:space="preserve"> </v>
          </cell>
          <cell r="M400">
            <v>0</v>
          </cell>
          <cell r="N400">
            <v>0</v>
          </cell>
          <cell r="O400">
            <v>0</v>
          </cell>
          <cell r="P400" t="str">
            <v xml:space="preserve"> 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267181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0</v>
          </cell>
          <cell r="BE400">
            <v>0</v>
          </cell>
          <cell r="BF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O400">
            <v>0</v>
          </cell>
          <cell r="BP400">
            <v>0</v>
          </cell>
          <cell r="BQ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</row>
        <row r="401">
          <cell r="C401" t="str">
            <v>O&amp;M</v>
          </cell>
          <cell r="D401" t="str">
            <v>Non-PT</v>
          </cell>
          <cell r="E401" t="str">
            <v>FR-P-IndRskOvsgt-Utl</v>
          </cell>
          <cell r="I401">
            <v>0</v>
          </cell>
          <cell r="J401">
            <v>0</v>
          </cell>
          <cell r="K401">
            <v>0</v>
          </cell>
          <cell r="L401" t="str">
            <v xml:space="preserve"> </v>
          </cell>
          <cell r="M401">
            <v>0</v>
          </cell>
          <cell r="N401">
            <v>0</v>
          </cell>
          <cell r="O401">
            <v>0</v>
          </cell>
          <cell r="P401" t="str">
            <v xml:space="preserve"> 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267181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0</v>
          </cell>
          <cell r="BE401">
            <v>0</v>
          </cell>
          <cell r="BF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O401">
            <v>0</v>
          </cell>
          <cell r="BP401">
            <v>0</v>
          </cell>
          <cell r="BQ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</row>
        <row r="402">
          <cell r="C402" t="str">
            <v>O&amp;M</v>
          </cell>
          <cell r="D402" t="str">
            <v>Non-PT</v>
          </cell>
          <cell r="E402" t="str">
            <v>FR-P-IndRskOvsgt-Pwr</v>
          </cell>
          <cell r="I402">
            <v>203376.8</v>
          </cell>
          <cell r="J402">
            <v>0</v>
          </cell>
          <cell r="K402">
            <v>-203376.8</v>
          </cell>
          <cell r="L402" t="str">
            <v xml:space="preserve"> </v>
          </cell>
          <cell r="M402">
            <v>327087.2</v>
          </cell>
          <cell r="N402">
            <v>0</v>
          </cell>
          <cell r="O402">
            <v>-327087.2</v>
          </cell>
          <cell r="P402" t="str">
            <v xml:space="preserve"> 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123710.39999999999</v>
          </cell>
          <cell r="W402">
            <v>203376.8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267181</v>
          </cell>
          <cell r="AU402">
            <v>1984787.2</v>
          </cell>
          <cell r="AV402">
            <v>1984787.2</v>
          </cell>
          <cell r="AW402" t="e">
            <v>#REF!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0</v>
          </cell>
          <cell r="BE402">
            <v>0</v>
          </cell>
          <cell r="BF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1984787.2</v>
          </cell>
          <cell r="BL402">
            <v>1984787.2</v>
          </cell>
          <cell r="BO402">
            <v>1657700</v>
          </cell>
          <cell r="BP402">
            <v>-1984787.2</v>
          </cell>
          <cell r="BQ402">
            <v>0</v>
          </cell>
          <cell r="BS402">
            <v>4757548.5999999996</v>
          </cell>
          <cell r="BT402">
            <v>1984787.2</v>
          </cell>
          <cell r="BU402">
            <v>4757548.5999999996</v>
          </cell>
          <cell r="BV402">
            <v>-2772761.3999999994</v>
          </cell>
        </row>
        <row r="403">
          <cell r="C403" t="str">
            <v>O&amp;M</v>
          </cell>
          <cell r="D403" t="str">
            <v>Non-PT</v>
          </cell>
          <cell r="E403" t="str">
            <v>FR-P-IndRskOvsgt</v>
          </cell>
          <cell r="I403">
            <v>0</v>
          </cell>
          <cell r="J403">
            <v>0</v>
          </cell>
          <cell r="K403">
            <v>0</v>
          </cell>
          <cell r="L403" t="str">
            <v xml:space="preserve"> </v>
          </cell>
          <cell r="M403">
            <v>0</v>
          </cell>
          <cell r="N403">
            <v>0</v>
          </cell>
          <cell r="O403">
            <v>0</v>
          </cell>
          <cell r="P403" t="str">
            <v xml:space="preserve"> 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267181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D403">
            <v>0</v>
          </cell>
          <cell r="BE403">
            <v>0</v>
          </cell>
          <cell r="BF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O403">
            <v>0</v>
          </cell>
          <cell r="BP403">
            <v>0</v>
          </cell>
          <cell r="BQ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</row>
        <row r="405">
          <cell r="D405" t="str">
            <v>Non-PT</v>
          </cell>
          <cell r="I405">
            <v>227544.55</v>
          </cell>
          <cell r="J405">
            <v>167047</v>
          </cell>
          <cell r="K405">
            <v>-60497.549999999988</v>
          </cell>
          <cell r="L405">
            <v>-0.36215885349632132</v>
          </cell>
          <cell r="M405">
            <v>986119.41000000015</v>
          </cell>
          <cell r="N405">
            <v>976216</v>
          </cell>
          <cell r="O405">
            <v>-9903.4099999999744</v>
          </cell>
          <cell r="P405">
            <v>-1.0144691338802043E-2</v>
          </cell>
          <cell r="R405">
            <v>189616.19999999998</v>
          </cell>
          <cell r="S405">
            <v>114140.90000000001</v>
          </cell>
          <cell r="T405">
            <v>154978.29999999999</v>
          </cell>
          <cell r="U405">
            <v>166578.9</v>
          </cell>
          <cell r="V405">
            <v>133260.56</v>
          </cell>
          <cell r="W405">
            <v>227544.55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162474</v>
          </cell>
          <cell r="AE405">
            <v>141282</v>
          </cell>
          <cell r="AF405">
            <v>155410</v>
          </cell>
          <cell r="AG405">
            <v>167047</v>
          </cell>
          <cell r="AH405">
            <v>182956</v>
          </cell>
          <cell r="AI405">
            <v>167047</v>
          </cell>
          <cell r="AJ405">
            <v>218183</v>
          </cell>
          <cell r="AK405">
            <v>228100</v>
          </cell>
          <cell r="AL405">
            <v>198347</v>
          </cell>
          <cell r="AM405">
            <v>228100</v>
          </cell>
          <cell r="AN405">
            <v>218183</v>
          </cell>
          <cell r="AO405">
            <v>208266</v>
          </cell>
          <cell r="AQ405">
            <v>2275395</v>
          </cell>
          <cell r="AR405">
            <v>2275395</v>
          </cell>
          <cell r="AS405">
            <v>2269078.2799999998</v>
          </cell>
          <cell r="AT405">
            <v>4059400.1</v>
          </cell>
          <cell r="AU405">
            <v>2916872.2</v>
          </cell>
          <cell r="AV405">
            <v>2916872.2</v>
          </cell>
          <cell r="AW405" t="e">
            <v>#REF!</v>
          </cell>
          <cell r="AX405" t="e">
            <v>#REF!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D405">
            <v>2019476.13</v>
          </cell>
          <cell r="BE405">
            <v>1857154.13</v>
          </cell>
          <cell r="BF405">
            <v>1607228.32</v>
          </cell>
          <cell r="BH405">
            <v>2275395</v>
          </cell>
          <cell r="BI405">
            <v>2414361</v>
          </cell>
          <cell r="BJ405">
            <v>2183314</v>
          </cell>
          <cell r="BK405">
            <v>2916872.2</v>
          </cell>
          <cell r="BL405">
            <v>2916872.2</v>
          </cell>
          <cell r="BM405">
            <v>0</v>
          </cell>
          <cell r="BN405">
            <v>0</v>
          </cell>
          <cell r="BO405">
            <v>1930752.79</v>
          </cell>
          <cell r="BP405">
            <v>-641477.19999999995</v>
          </cell>
          <cell r="BQ405">
            <v>0</v>
          </cell>
          <cell r="BS405">
            <v>5544076.0399999991</v>
          </cell>
          <cell r="BT405">
            <v>2916872.2</v>
          </cell>
          <cell r="BU405">
            <v>5544076.0399999991</v>
          </cell>
          <cell r="BV405">
            <v>-2627203.8399999994</v>
          </cell>
        </row>
        <row r="407">
          <cell r="C407" t="str">
            <v>O&amp;M</v>
          </cell>
          <cell r="D407" t="str">
            <v>PT</v>
          </cell>
          <cell r="E407" t="str">
            <v>FR-P-E-PT-Integratio</v>
          </cell>
          <cell r="F407" t="str">
            <v>T&amp;E</v>
          </cell>
          <cell r="I407">
            <v>0</v>
          </cell>
          <cell r="J407">
            <v>0</v>
          </cell>
          <cell r="K407">
            <v>0</v>
          </cell>
          <cell r="L407" t="str">
            <v xml:space="preserve"> </v>
          </cell>
          <cell r="M407">
            <v>0</v>
          </cell>
          <cell r="N407">
            <v>0</v>
          </cell>
          <cell r="O407">
            <v>0</v>
          </cell>
          <cell r="P407" t="str">
            <v xml:space="preserve"> 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0</v>
          </cell>
          <cell r="BE407">
            <v>0</v>
          </cell>
          <cell r="BF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O407">
            <v>0</v>
          </cell>
          <cell r="BP407">
            <v>0</v>
          </cell>
          <cell r="BQ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</row>
        <row r="408">
          <cell r="C408" t="str">
            <v>O&amp;M</v>
          </cell>
          <cell r="D408" t="str">
            <v>PT</v>
          </cell>
          <cell r="E408" t="str">
            <v>FR-T-E-PT-SrbnsOx404</v>
          </cell>
          <cell r="I408">
            <v>0</v>
          </cell>
          <cell r="J408">
            <v>1466</v>
          </cell>
          <cell r="K408">
            <v>1466</v>
          </cell>
          <cell r="L408">
            <v>1</v>
          </cell>
          <cell r="M408">
            <v>6916</v>
          </cell>
          <cell r="N408">
            <v>8564</v>
          </cell>
          <cell r="O408">
            <v>1648</v>
          </cell>
          <cell r="P408">
            <v>0.19243344231667445</v>
          </cell>
          <cell r="R408">
            <v>6916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1425</v>
          </cell>
          <cell r="AE408">
            <v>1239</v>
          </cell>
          <cell r="AF408">
            <v>1363</v>
          </cell>
          <cell r="AG408">
            <v>1466</v>
          </cell>
          <cell r="AH408">
            <v>1605</v>
          </cell>
          <cell r="AI408">
            <v>1466</v>
          </cell>
          <cell r="AJ408">
            <v>1914</v>
          </cell>
          <cell r="AK408">
            <v>2001</v>
          </cell>
          <cell r="AL408">
            <v>1740</v>
          </cell>
          <cell r="AM408">
            <v>2001</v>
          </cell>
          <cell r="AN408">
            <v>1914</v>
          </cell>
          <cell r="AO408">
            <v>1828</v>
          </cell>
          <cell r="AQ408">
            <v>19962</v>
          </cell>
          <cell r="AR408">
            <v>19962</v>
          </cell>
          <cell r="AS408">
            <v>19436.47</v>
          </cell>
          <cell r="AT408">
            <v>6734</v>
          </cell>
          <cell r="AU408">
            <v>6916</v>
          </cell>
          <cell r="AV408">
            <v>6916</v>
          </cell>
          <cell r="AW408" t="e">
            <v>#REF!</v>
          </cell>
          <cell r="AX408" t="e">
            <v>#REF!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16185.89</v>
          </cell>
          <cell r="BE408">
            <v>108704.7</v>
          </cell>
          <cell r="BF408">
            <v>1211588.77</v>
          </cell>
          <cell r="BH408">
            <v>19962</v>
          </cell>
          <cell r="BI408">
            <v>19475</v>
          </cell>
          <cell r="BJ408">
            <v>19500</v>
          </cell>
          <cell r="BK408">
            <v>6916</v>
          </cell>
          <cell r="BL408">
            <v>6916</v>
          </cell>
          <cell r="BO408">
            <v>0</v>
          </cell>
          <cell r="BP408">
            <v>13046</v>
          </cell>
          <cell r="BQ408">
            <v>0</v>
          </cell>
          <cell r="BS408">
            <v>0</v>
          </cell>
          <cell r="BT408">
            <v>6916</v>
          </cell>
          <cell r="BU408">
            <v>0</v>
          </cell>
          <cell r="BV408">
            <v>6916</v>
          </cell>
        </row>
        <row r="409">
          <cell r="C409" t="str">
            <v>O&amp;M</v>
          </cell>
          <cell r="D409" t="str">
            <v>PT</v>
          </cell>
          <cell r="E409" t="str">
            <v>FR-T-E-PTIndRsk</v>
          </cell>
          <cell r="I409">
            <v>0</v>
          </cell>
          <cell r="J409">
            <v>8099</v>
          </cell>
          <cell r="K409">
            <v>8099</v>
          </cell>
          <cell r="L409">
            <v>1</v>
          </cell>
          <cell r="M409">
            <v>84000</v>
          </cell>
          <cell r="N409">
            <v>47330</v>
          </cell>
          <cell r="O409">
            <v>-36670</v>
          </cell>
          <cell r="P409">
            <v>-0.77477287132896688</v>
          </cell>
          <cell r="R409">
            <v>0</v>
          </cell>
          <cell r="S409">
            <v>0</v>
          </cell>
          <cell r="T409">
            <v>8400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D409">
            <v>7877</v>
          </cell>
          <cell r="AE409">
            <v>6850</v>
          </cell>
          <cell r="AF409">
            <v>7535</v>
          </cell>
          <cell r="AG409">
            <v>8099</v>
          </cell>
          <cell r="AH409">
            <v>8870</v>
          </cell>
          <cell r="AI409">
            <v>8099</v>
          </cell>
          <cell r="AJ409">
            <v>10578</v>
          </cell>
          <cell r="AK409">
            <v>11059</v>
          </cell>
          <cell r="AL409">
            <v>9616</v>
          </cell>
          <cell r="AM409">
            <v>11059</v>
          </cell>
          <cell r="AN409">
            <v>10578</v>
          </cell>
          <cell r="AO409">
            <v>10096</v>
          </cell>
          <cell r="AQ409">
            <v>110316</v>
          </cell>
          <cell r="AR409">
            <v>110316</v>
          </cell>
          <cell r="AS409">
            <v>110315.8</v>
          </cell>
          <cell r="AT409">
            <v>84000</v>
          </cell>
          <cell r="AU409">
            <v>84000</v>
          </cell>
          <cell r="AV409">
            <v>84000</v>
          </cell>
          <cell r="AW409" t="e">
            <v>#REF!</v>
          </cell>
          <cell r="AX409" t="e">
            <v>#REF!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19535.2</v>
          </cell>
          <cell r="BE409">
            <v>84468</v>
          </cell>
          <cell r="BF409">
            <v>8550</v>
          </cell>
          <cell r="BH409">
            <v>110316</v>
          </cell>
          <cell r="BI409">
            <v>92250</v>
          </cell>
          <cell r="BJ409">
            <v>90000</v>
          </cell>
          <cell r="BK409">
            <v>84000</v>
          </cell>
          <cell r="BL409">
            <v>84000</v>
          </cell>
          <cell r="BM409">
            <v>696000</v>
          </cell>
          <cell r="BN409">
            <v>1211652</v>
          </cell>
          <cell r="BO409">
            <v>0</v>
          </cell>
          <cell r="BP409">
            <v>26316</v>
          </cell>
          <cell r="BQ409">
            <v>0</v>
          </cell>
          <cell r="BS409">
            <v>0</v>
          </cell>
          <cell r="BT409">
            <v>-612000</v>
          </cell>
          <cell r="BU409">
            <v>-1211652</v>
          </cell>
          <cell r="BV409">
            <v>1295652</v>
          </cell>
        </row>
        <row r="411">
          <cell r="D411" t="str">
            <v>PT</v>
          </cell>
          <cell r="I411">
            <v>0</v>
          </cell>
          <cell r="J411">
            <v>9565</v>
          </cell>
          <cell r="K411">
            <v>9565</v>
          </cell>
          <cell r="L411">
            <v>1</v>
          </cell>
          <cell r="M411">
            <v>90916</v>
          </cell>
          <cell r="N411">
            <v>55894</v>
          </cell>
          <cell r="O411">
            <v>-35022</v>
          </cell>
          <cell r="P411">
            <v>-0.62657888145418117</v>
          </cell>
          <cell r="R411">
            <v>6916</v>
          </cell>
          <cell r="S411">
            <v>0</v>
          </cell>
          <cell r="T411">
            <v>84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>
            <v>9302</v>
          </cell>
          <cell r="AE411">
            <v>8089</v>
          </cell>
          <cell r="AF411">
            <v>8898</v>
          </cell>
          <cell r="AG411">
            <v>9565</v>
          </cell>
          <cell r="AH411">
            <v>10475</v>
          </cell>
          <cell r="AI411">
            <v>9565</v>
          </cell>
          <cell r="AJ411">
            <v>12492</v>
          </cell>
          <cell r="AK411">
            <v>13060</v>
          </cell>
          <cell r="AL411">
            <v>11356</v>
          </cell>
          <cell r="AM411">
            <v>13060</v>
          </cell>
          <cell r="AN411">
            <v>12492</v>
          </cell>
          <cell r="AO411">
            <v>11924</v>
          </cell>
          <cell r="AQ411">
            <v>130278</v>
          </cell>
          <cell r="AR411">
            <v>130278</v>
          </cell>
          <cell r="AS411">
            <v>129752.27</v>
          </cell>
          <cell r="AT411">
            <v>90734</v>
          </cell>
          <cell r="AU411">
            <v>90916</v>
          </cell>
          <cell r="AV411">
            <v>90916</v>
          </cell>
          <cell r="AW411" t="e">
            <v>#REF!</v>
          </cell>
          <cell r="AX411" t="e">
            <v>#REF!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35721.089999999997</v>
          </cell>
          <cell r="BE411">
            <v>193172.7</v>
          </cell>
          <cell r="BF411">
            <v>1220138.77</v>
          </cell>
          <cell r="BH411">
            <v>130278</v>
          </cell>
          <cell r="BI411">
            <v>111725</v>
          </cell>
          <cell r="BJ411">
            <v>109500</v>
          </cell>
          <cell r="BK411">
            <v>90916</v>
          </cell>
          <cell r="BL411">
            <v>90916</v>
          </cell>
          <cell r="BM411">
            <v>696000</v>
          </cell>
          <cell r="BN411">
            <v>1211652</v>
          </cell>
          <cell r="BO411">
            <v>0</v>
          </cell>
          <cell r="BP411">
            <v>39362</v>
          </cell>
          <cell r="BQ411">
            <v>0</v>
          </cell>
          <cell r="BS411">
            <v>0</v>
          </cell>
          <cell r="BT411">
            <v>-605084</v>
          </cell>
          <cell r="BU411">
            <v>-1211652</v>
          </cell>
          <cell r="BV411">
            <v>1302568</v>
          </cell>
        </row>
        <row r="413">
          <cell r="C413" t="str">
            <v>O &amp; M Total</v>
          </cell>
          <cell r="I413">
            <v>227544.55</v>
          </cell>
          <cell r="J413">
            <v>176612</v>
          </cell>
          <cell r="K413">
            <v>-50932.549999999988</v>
          </cell>
          <cell r="L413">
            <v>-0.28838668946617435</v>
          </cell>
          <cell r="M413">
            <v>1077035.4100000001</v>
          </cell>
          <cell r="N413">
            <v>1032110</v>
          </cell>
          <cell r="O413">
            <v>-44925.409999999974</v>
          </cell>
          <cell r="P413">
            <v>-4.3527734446909702E-2</v>
          </cell>
          <cell r="R413">
            <v>196532.19999999998</v>
          </cell>
          <cell r="S413">
            <v>114140.90000000001</v>
          </cell>
          <cell r="T413">
            <v>238978.3</v>
          </cell>
          <cell r="U413">
            <v>166578.9</v>
          </cell>
          <cell r="V413">
            <v>133260.56</v>
          </cell>
          <cell r="W413">
            <v>227544.55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171776</v>
          </cell>
          <cell r="AE413">
            <v>149371</v>
          </cell>
          <cell r="AF413">
            <v>164308</v>
          </cell>
          <cell r="AG413">
            <v>176612</v>
          </cell>
          <cell r="AH413">
            <v>193431</v>
          </cell>
          <cell r="AI413">
            <v>176612</v>
          </cell>
          <cell r="AJ413">
            <v>230675</v>
          </cell>
          <cell r="AK413">
            <v>241160</v>
          </cell>
          <cell r="AL413">
            <v>209703</v>
          </cell>
          <cell r="AM413">
            <v>241160</v>
          </cell>
          <cell r="AN413">
            <v>230675</v>
          </cell>
          <cell r="AO413">
            <v>220190</v>
          </cell>
          <cell r="AQ413">
            <v>2405673</v>
          </cell>
          <cell r="AR413">
            <v>2405673</v>
          </cell>
          <cell r="AS413">
            <v>2398830.5499999998</v>
          </cell>
          <cell r="AT413">
            <v>4150134.1</v>
          </cell>
          <cell r="AU413">
            <v>3007788.2</v>
          </cell>
          <cell r="AV413">
            <v>3007788.2</v>
          </cell>
          <cell r="AW413" t="e">
            <v>#REF!</v>
          </cell>
          <cell r="AX413" t="e">
            <v>#REF!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D413">
            <v>2055197.2199999997</v>
          </cell>
          <cell r="BE413">
            <v>2050326.8299999998</v>
          </cell>
          <cell r="BF413">
            <v>2827367.09</v>
          </cell>
          <cell r="BH413">
            <v>2405673</v>
          </cell>
          <cell r="BI413">
            <v>2526086</v>
          </cell>
          <cell r="BJ413">
            <v>2292814</v>
          </cell>
          <cell r="BK413">
            <v>3007788.2</v>
          </cell>
          <cell r="BL413">
            <v>3007788.2</v>
          </cell>
          <cell r="BM413">
            <v>696000</v>
          </cell>
          <cell r="BN413">
            <v>1211652</v>
          </cell>
          <cell r="BO413">
            <v>1930752.79</v>
          </cell>
          <cell r="BP413">
            <v>-602115.19999999995</v>
          </cell>
          <cell r="BQ413">
            <v>0</v>
          </cell>
          <cell r="BS413">
            <v>5544076.0399999991</v>
          </cell>
          <cell r="BT413">
            <v>2311788.2000000002</v>
          </cell>
          <cell r="BU413">
            <v>4332424.0399999991</v>
          </cell>
          <cell r="BV413">
            <v>-1324635.8399999994</v>
          </cell>
        </row>
        <row r="415">
          <cell r="I415">
            <v>21022.338099999997</v>
          </cell>
          <cell r="J415">
            <v>6175.7107000000005</v>
          </cell>
          <cell r="K415">
            <v>-14846.627399999998</v>
          </cell>
          <cell r="L415">
            <v>-2.4040354416213177</v>
          </cell>
          <cell r="M415">
            <v>106632.71610000001</v>
          </cell>
          <cell r="N415">
            <v>29541.662100000001</v>
          </cell>
          <cell r="O415">
            <v>-77091.054000000004</v>
          </cell>
          <cell r="P415">
            <v>-2.6095706375302425</v>
          </cell>
          <cell r="W415">
            <v>21022.338099999997</v>
          </cell>
          <cell r="AV415">
            <v>13578.26</v>
          </cell>
          <cell r="BH415">
            <v>118474.41440000004</v>
          </cell>
          <cell r="BK415">
            <v>13578.26</v>
          </cell>
          <cell r="BL415">
            <v>13578.26</v>
          </cell>
          <cell r="BP415">
            <v>104896.15440000004</v>
          </cell>
        </row>
        <row r="416">
          <cell r="I416">
            <v>206522.21189999999</v>
          </cell>
          <cell r="J416">
            <v>170436.2893</v>
          </cell>
          <cell r="K416">
            <v>-36085.922599999991</v>
          </cell>
          <cell r="L416">
            <v>-0.21172675577606576</v>
          </cell>
          <cell r="M416">
            <v>970402.69390000019</v>
          </cell>
          <cell r="N416">
            <v>1002568.3379</v>
          </cell>
          <cell r="O416">
            <v>32165.643999999855</v>
          </cell>
          <cell r="P416">
            <v>3.208324339004627E-2</v>
          </cell>
          <cell r="W416">
            <v>206522.21189999999</v>
          </cell>
          <cell r="AV416">
            <v>2994209.9400000004</v>
          </cell>
          <cell r="BH416">
            <v>2287198.5855999999</v>
          </cell>
          <cell r="BK416">
            <v>2994209.9400000004</v>
          </cell>
          <cell r="BL416">
            <v>2994209.9400000004</v>
          </cell>
          <cell r="BP416">
            <v>-707011.35440000053</v>
          </cell>
        </row>
        <row r="418">
          <cell r="B418" t="str">
            <v>Enterprise Risk Management</v>
          </cell>
          <cell r="I418">
            <v>227544.55</v>
          </cell>
          <cell r="J418">
            <v>176612</v>
          </cell>
          <cell r="K418">
            <v>-50932.549999999988</v>
          </cell>
          <cell r="L418">
            <v>-0.28838668946617435</v>
          </cell>
          <cell r="M418">
            <v>1077035.4100000001</v>
          </cell>
          <cell r="N418">
            <v>1032110</v>
          </cell>
          <cell r="O418">
            <v>-44925.409999999974</v>
          </cell>
          <cell r="P418">
            <v>-4.3527734446909702E-2</v>
          </cell>
          <cell r="R418">
            <v>196532.19999999998</v>
          </cell>
          <cell r="S418">
            <v>114140.90000000001</v>
          </cell>
          <cell r="T418">
            <v>238978.3</v>
          </cell>
          <cell r="U418">
            <v>166578.9</v>
          </cell>
          <cell r="V418">
            <v>133260.56</v>
          </cell>
          <cell r="W418">
            <v>227544.55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171776</v>
          </cell>
          <cell r="AE418">
            <v>149371</v>
          </cell>
          <cell r="AF418">
            <v>164308</v>
          </cell>
          <cell r="AG418">
            <v>176612</v>
          </cell>
          <cell r="AH418">
            <v>193431</v>
          </cell>
          <cell r="AI418">
            <v>176612</v>
          </cell>
          <cell r="AJ418">
            <v>230675</v>
          </cell>
          <cell r="AK418">
            <v>241160</v>
          </cell>
          <cell r="AL418">
            <v>209703</v>
          </cell>
          <cell r="AM418">
            <v>241160</v>
          </cell>
          <cell r="AN418">
            <v>230675</v>
          </cell>
          <cell r="AO418">
            <v>220190</v>
          </cell>
          <cell r="AQ418">
            <v>2405673</v>
          </cell>
          <cell r="AR418">
            <v>2405673</v>
          </cell>
          <cell r="AS418">
            <v>2398830.5499999998</v>
          </cell>
          <cell r="AT418">
            <v>4150134.1</v>
          </cell>
          <cell r="AU418">
            <v>3007788.2</v>
          </cell>
          <cell r="AV418">
            <v>3007788.2</v>
          </cell>
          <cell r="AW418" t="e">
            <v>#REF!</v>
          </cell>
          <cell r="AX418" t="e">
            <v>#REF!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2055197.2199999997</v>
          </cell>
          <cell r="BE418">
            <v>2050326.8299999998</v>
          </cell>
          <cell r="BF418">
            <v>2827367.09</v>
          </cell>
          <cell r="BH418">
            <v>2405673</v>
          </cell>
          <cell r="BI418">
            <v>2526086</v>
          </cell>
          <cell r="BJ418">
            <v>2292814</v>
          </cell>
          <cell r="BK418">
            <v>3007788.2</v>
          </cell>
          <cell r="BL418">
            <v>3007788.2</v>
          </cell>
          <cell r="BM418">
            <v>696000</v>
          </cell>
          <cell r="BN418">
            <v>1211652</v>
          </cell>
          <cell r="BO418">
            <v>1930752.79</v>
          </cell>
          <cell r="BP418">
            <v>-602115.19999999995</v>
          </cell>
          <cell r="BQ418">
            <v>0</v>
          </cell>
          <cell r="BS418">
            <v>5544076.0399999991</v>
          </cell>
          <cell r="BT418">
            <v>2311788.2000000002</v>
          </cell>
          <cell r="BU418">
            <v>4332424.0399999991</v>
          </cell>
          <cell r="BV418">
            <v>-1324635.8399999994</v>
          </cell>
        </row>
        <row r="420">
          <cell r="C420" t="str">
            <v>O&amp;M</v>
          </cell>
          <cell r="E420" t="str">
            <v>FA-P-E-Federal Affai</v>
          </cell>
          <cell r="I420">
            <v>22574.69</v>
          </cell>
          <cell r="J420">
            <v>0</v>
          </cell>
          <cell r="K420">
            <v>-22574.69</v>
          </cell>
          <cell r="L420" t="str">
            <v xml:space="preserve"> </v>
          </cell>
          <cell r="M420">
            <v>51880.57</v>
          </cell>
          <cell r="N420">
            <v>0</v>
          </cell>
          <cell r="O420">
            <v>-51880.57</v>
          </cell>
          <cell r="P420" t="str">
            <v xml:space="preserve"> 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29305.88</v>
          </cell>
          <cell r="W420">
            <v>22574.69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0</v>
          </cell>
          <cell r="BE420">
            <v>0</v>
          </cell>
          <cell r="BF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O420">
            <v>-51880.57</v>
          </cell>
          <cell r="BP420">
            <v>0</v>
          </cell>
          <cell r="BQ420">
            <v>0</v>
          </cell>
          <cell r="BS420">
            <v>355459.67</v>
          </cell>
          <cell r="BT420">
            <v>0</v>
          </cell>
          <cell r="BU420">
            <v>355459.67</v>
          </cell>
          <cell r="BV420">
            <v>-355459.67</v>
          </cell>
        </row>
        <row r="421">
          <cell r="C421" t="str">
            <v>O&amp;M</v>
          </cell>
          <cell r="E421" t="str">
            <v>FA-P-Federal Affairs</v>
          </cell>
          <cell r="I421">
            <v>9087.2999999999993</v>
          </cell>
          <cell r="J421">
            <v>0</v>
          </cell>
          <cell r="K421">
            <v>-9087.2999999999993</v>
          </cell>
          <cell r="L421" t="str">
            <v xml:space="preserve"> </v>
          </cell>
          <cell r="M421">
            <v>9087.2999999999993</v>
          </cell>
          <cell r="N421">
            <v>0</v>
          </cell>
          <cell r="O421">
            <v>-9087.2999999999993</v>
          </cell>
          <cell r="P421" t="str">
            <v xml:space="preserve"> 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9087.2999999999993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539048.1</v>
          </cell>
          <cell r="AW421" t="e">
            <v>#REF!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0</v>
          </cell>
          <cell r="BE421">
            <v>0</v>
          </cell>
          <cell r="BF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539048.1</v>
          </cell>
          <cell r="BL421">
            <v>539048.1</v>
          </cell>
          <cell r="BO421">
            <v>529960.79999999993</v>
          </cell>
          <cell r="BP421">
            <v>-539048.1</v>
          </cell>
          <cell r="BQ421">
            <v>0</v>
          </cell>
          <cell r="BS421">
            <v>602754.39</v>
          </cell>
          <cell r="BT421">
            <v>539048.1</v>
          </cell>
          <cell r="BU421">
            <v>602754.39</v>
          </cell>
          <cell r="BV421">
            <v>-63706.290000000037</v>
          </cell>
        </row>
        <row r="423">
          <cell r="D423" t="str">
            <v>Non-PT</v>
          </cell>
          <cell r="I423">
            <v>31661.989999999998</v>
          </cell>
          <cell r="J423">
            <v>0</v>
          </cell>
          <cell r="K423">
            <v>-31661.989999999998</v>
          </cell>
          <cell r="L423" t="str">
            <v xml:space="preserve"> </v>
          </cell>
          <cell r="M423">
            <v>60967.869999999995</v>
          </cell>
          <cell r="N423">
            <v>0</v>
          </cell>
          <cell r="O423">
            <v>-60967.869999999995</v>
          </cell>
          <cell r="P423" t="str">
            <v xml:space="preserve"> 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29305.88</v>
          </cell>
          <cell r="W423">
            <v>31661.989999999998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539048.1</v>
          </cell>
          <cell r="AW423" t="e">
            <v>#REF!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0</v>
          </cell>
          <cell r="BE423">
            <v>0</v>
          </cell>
          <cell r="BF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539048.1</v>
          </cell>
          <cell r="BL423">
            <v>539048.1</v>
          </cell>
          <cell r="BM423">
            <v>0</v>
          </cell>
          <cell r="BN423">
            <v>0</v>
          </cell>
          <cell r="BO423">
            <v>478080.22999999992</v>
          </cell>
          <cell r="BP423">
            <v>-539048.1</v>
          </cell>
          <cell r="BQ423">
            <v>0</v>
          </cell>
          <cell r="BS423">
            <v>958214.06</v>
          </cell>
          <cell r="BT423">
            <v>539048.1</v>
          </cell>
          <cell r="BU423">
            <v>958214.06</v>
          </cell>
          <cell r="BV423">
            <v>-419165.96</v>
          </cell>
        </row>
        <row r="425">
          <cell r="C425" t="str">
            <v>O&amp;M</v>
          </cell>
          <cell r="E425" t="str">
            <v>FA-P-E-PT-Federal Af</v>
          </cell>
          <cell r="I425">
            <v>26303.94</v>
          </cell>
          <cell r="J425">
            <v>0</v>
          </cell>
          <cell r="K425">
            <v>-26303.94</v>
          </cell>
          <cell r="L425" t="str">
            <v xml:space="preserve"> </v>
          </cell>
          <cell r="M425">
            <v>39178.080000000002</v>
          </cell>
          <cell r="N425">
            <v>0</v>
          </cell>
          <cell r="O425">
            <v>-39178.080000000002</v>
          </cell>
          <cell r="P425" t="str">
            <v xml:space="preserve"> 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12874.14</v>
          </cell>
          <cell r="W425">
            <v>26303.94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0</v>
          </cell>
          <cell r="BE425">
            <v>0</v>
          </cell>
          <cell r="BF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O425">
            <v>-39178.080000000002</v>
          </cell>
          <cell r="BP425">
            <v>0</v>
          </cell>
          <cell r="BQ425">
            <v>0</v>
          </cell>
          <cell r="BS425">
            <v>666630</v>
          </cell>
          <cell r="BT425">
            <v>0</v>
          </cell>
          <cell r="BU425">
            <v>666630</v>
          </cell>
          <cell r="BV425">
            <v>-666630</v>
          </cell>
        </row>
        <row r="426">
          <cell r="C426" t="str">
            <v>O&amp;M</v>
          </cell>
          <cell r="E426" t="str">
            <v>FA-P-PT-Federal Affa</v>
          </cell>
          <cell r="I426">
            <v>19000</v>
          </cell>
          <cell r="J426">
            <v>0</v>
          </cell>
          <cell r="K426">
            <v>-19000</v>
          </cell>
          <cell r="L426" t="str">
            <v xml:space="preserve"> </v>
          </cell>
          <cell r="M426">
            <v>41130.589999999997</v>
          </cell>
          <cell r="N426">
            <v>0</v>
          </cell>
          <cell r="O426">
            <v>-41130.589999999997</v>
          </cell>
          <cell r="P426" t="str">
            <v xml:space="preserve"> 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22130.59</v>
          </cell>
          <cell r="W426">
            <v>1900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175000</v>
          </cell>
          <cell r="AW426" t="e">
            <v>#REF!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D426">
            <v>0</v>
          </cell>
          <cell r="BE426">
            <v>0</v>
          </cell>
          <cell r="BF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175000</v>
          </cell>
          <cell r="BL426">
            <v>175000</v>
          </cell>
          <cell r="BO426">
            <v>133869.41</v>
          </cell>
          <cell r="BP426">
            <v>-175000</v>
          </cell>
          <cell r="BQ426">
            <v>0</v>
          </cell>
          <cell r="BS426">
            <v>439500</v>
          </cell>
          <cell r="BT426">
            <v>175000</v>
          </cell>
          <cell r="BU426">
            <v>439500</v>
          </cell>
          <cell r="BV426">
            <v>-264500</v>
          </cell>
        </row>
        <row r="428">
          <cell r="D428" t="str">
            <v>PT</v>
          </cell>
          <cell r="I428">
            <v>45303.94</v>
          </cell>
          <cell r="J428">
            <v>0</v>
          </cell>
          <cell r="K428">
            <v>-45303.94</v>
          </cell>
          <cell r="L428" t="str">
            <v xml:space="preserve"> </v>
          </cell>
          <cell r="M428">
            <v>80308.67</v>
          </cell>
          <cell r="N428">
            <v>0</v>
          </cell>
          <cell r="O428">
            <v>-80308.67</v>
          </cell>
          <cell r="P428" t="str">
            <v xml:space="preserve"> 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35004.729999999996</v>
          </cell>
          <cell r="W428">
            <v>45303.94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175000</v>
          </cell>
          <cell r="AW428" t="e">
            <v>#REF!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0</v>
          </cell>
          <cell r="BE428">
            <v>0</v>
          </cell>
          <cell r="BF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175000</v>
          </cell>
          <cell r="BL428">
            <v>175000</v>
          </cell>
          <cell r="BM428">
            <v>0</v>
          </cell>
          <cell r="BN428">
            <v>0</v>
          </cell>
          <cell r="BO428">
            <v>94691.33</v>
          </cell>
          <cell r="BP428">
            <v>-175000</v>
          </cell>
          <cell r="BQ428">
            <v>0</v>
          </cell>
          <cell r="BS428">
            <v>1106130</v>
          </cell>
          <cell r="BT428">
            <v>175000</v>
          </cell>
          <cell r="BU428">
            <v>1106130</v>
          </cell>
          <cell r="BV428">
            <v>-931130</v>
          </cell>
        </row>
        <row r="430">
          <cell r="C430" t="str">
            <v>O &amp; M Total</v>
          </cell>
          <cell r="I430">
            <v>76965.929999999993</v>
          </cell>
          <cell r="J430">
            <v>0</v>
          </cell>
          <cell r="K430">
            <v>-76965.929999999993</v>
          </cell>
          <cell r="L430" t="str">
            <v xml:space="preserve"> </v>
          </cell>
          <cell r="M430">
            <v>141276.53999999998</v>
          </cell>
          <cell r="N430">
            <v>0</v>
          </cell>
          <cell r="O430">
            <v>-141276.53999999998</v>
          </cell>
          <cell r="P430" t="str">
            <v xml:space="preserve"> 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64310.61</v>
          </cell>
          <cell r="W430">
            <v>76965.929999999993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714048.1</v>
          </cell>
          <cell r="AW430" t="e">
            <v>#REF!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0</v>
          </cell>
          <cell r="BE430">
            <v>0</v>
          </cell>
          <cell r="BF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714048.1</v>
          </cell>
          <cell r="BL430">
            <v>714048.1</v>
          </cell>
          <cell r="BM430">
            <v>0</v>
          </cell>
          <cell r="BN430">
            <v>0</v>
          </cell>
          <cell r="BO430">
            <v>572771.55999999994</v>
          </cell>
          <cell r="BP430">
            <v>-714048.1</v>
          </cell>
          <cell r="BQ430">
            <v>0</v>
          </cell>
          <cell r="BS430">
            <v>2064344.06</v>
          </cell>
          <cell r="BT430">
            <v>714048.1</v>
          </cell>
          <cell r="BU430">
            <v>2064344.06</v>
          </cell>
          <cell r="BV430">
            <v>-1350295.96</v>
          </cell>
        </row>
        <row r="432">
          <cell r="I432">
            <v>-6345.1263000000008</v>
          </cell>
          <cell r="J432">
            <v>0</v>
          </cell>
          <cell r="K432">
            <v>6345.1263000000008</v>
          </cell>
          <cell r="L432" t="str">
            <v xml:space="preserve"> </v>
          </cell>
          <cell r="M432">
            <v>-28662.5717</v>
          </cell>
          <cell r="N432">
            <v>0</v>
          </cell>
          <cell r="O432">
            <v>28662.5717</v>
          </cell>
          <cell r="P432" t="str">
            <v xml:space="preserve"> </v>
          </cell>
          <cell r="W432">
            <v>-6345.1263000000008</v>
          </cell>
          <cell r="AV432">
            <v>-252418.44</v>
          </cell>
          <cell r="BH432">
            <v>0</v>
          </cell>
          <cell r="BK432">
            <v>-252418.44</v>
          </cell>
          <cell r="BL432">
            <v>-252418.44</v>
          </cell>
          <cell r="BP432">
            <v>252418.44</v>
          </cell>
        </row>
        <row r="433">
          <cell r="I433">
            <v>83311.056299999997</v>
          </cell>
          <cell r="J433">
            <v>0</v>
          </cell>
          <cell r="K433">
            <v>-83311.056299999997</v>
          </cell>
          <cell r="L433" t="str">
            <v xml:space="preserve"> </v>
          </cell>
          <cell r="M433">
            <v>169939.11169999998</v>
          </cell>
          <cell r="N433">
            <v>0</v>
          </cell>
          <cell r="O433">
            <v>-169939.11169999998</v>
          </cell>
          <cell r="P433" t="str">
            <v xml:space="preserve"> </v>
          </cell>
          <cell r="W433">
            <v>83311.056299999997</v>
          </cell>
          <cell r="AV433">
            <v>966466.54</v>
          </cell>
          <cell r="BH433">
            <v>0</v>
          </cell>
          <cell r="BK433">
            <v>966466.54</v>
          </cell>
          <cell r="BL433">
            <v>966466.54</v>
          </cell>
          <cell r="BP433">
            <v>-966466.54</v>
          </cell>
        </row>
        <row r="435">
          <cell r="B435" t="str">
            <v>Federal Affairs &amp; Policy</v>
          </cell>
          <cell r="I435">
            <v>76965.929999999993</v>
          </cell>
          <cell r="J435">
            <v>0</v>
          </cell>
          <cell r="K435">
            <v>-76965.929999999993</v>
          </cell>
          <cell r="L435" t="str">
            <v xml:space="preserve"> </v>
          </cell>
          <cell r="M435">
            <v>141276.53999999998</v>
          </cell>
          <cell r="N435">
            <v>0</v>
          </cell>
          <cell r="O435">
            <v>-141276.53999999998</v>
          </cell>
          <cell r="P435" t="str">
            <v xml:space="preserve"> 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64310.61</v>
          </cell>
          <cell r="W435">
            <v>76965.929999999993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714048.1</v>
          </cell>
          <cell r="AW435" t="e">
            <v>#REF!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714048.1</v>
          </cell>
          <cell r="BL435">
            <v>714048.1</v>
          </cell>
          <cell r="BM435">
            <v>0</v>
          </cell>
          <cell r="BN435">
            <v>0</v>
          </cell>
          <cell r="BO435">
            <v>572771.55999999994</v>
          </cell>
          <cell r="BP435">
            <v>-714048.1</v>
          </cell>
          <cell r="BQ435">
            <v>0</v>
          </cell>
          <cell r="BS435">
            <v>2064344.06</v>
          </cell>
          <cell r="BT435">
            <v>714048.1</v>
          </cell>
          <cell r="BU435">
            <v>2064344.06</v>
          </cell>
          <cell r="BV435">
            <v>-1350295.96</v>
          </cell>
        </row>
        <row r="437">
          <cell r="C437" t="str">
            <v>O&amp;M</v>
          </cell>
          <cell r="E437" t="str">
            <v>HF-T-Holdings Dedicated Finance</v>
          </cell>
          <cell r="I437">
            <v>0</v>
          </cell>
          <cell r="J437">
            <v>0</v>
          </cell>
          <cell r="K437">
            <v>0</v>
          </cell>
          <cell r="L437" t="str">
            <v xml:space="preserve"> </v>
          </cell>
          <cell r="M437">
            <v>0</v>
          </cell>
          <cell r="N437">
            <v>0</v>
          </cell>
          <cell r="O437">
            <v>0</v>
          </cell>
          <cell r="P437" t="str">
            <v xml:space="preserve"> 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D437">
            <v>0</v>
          </cell>
          <cell r="BE437">
            <v>0</v>
          </cell>
          <cell r="BF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O437">
            <v>0</v>
          </cell>
          <cell r="BP437">
            <v>0</v>
          </cell>
          <cell r="BQ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</row>
        <row r="439">
          <cell r="D439" t="str">
            <v>Non-PT</v>
          </cell>
          <cell r="I439">
            <v>0</v>
          </cell>
          <cell r="J439">
            <v>0</v>
          </cell>
          <cell r="K439">
            <v>0</v>
          </cell>
          <cell r="L439" t="str">
            <v xml:space="preserve"> </v>
          </cell>
          <cell r="M439">
            <v>0</v>
          </cell>
          <cell r="N439">
            <v>0</v>
          </cell>
          <cell r="O439">
            <v>0</v>
          </cell>
          <cell r="P439" t="str">
            <v xml:space="preserve"> 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0</v>
          </cell>
          <cell r="BE439">
            <v>0</v>
          </cell>
          <cell r="BF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</row>
        <row r="441">
          <cell r="C441" t="str">
            <v>O&amp;M</v>
          </cell>
          <cell r="I441">
            <v>0</v>
          </cell>
          <cell r="J441">
            <v>0</v>
          </cell>
          <cell r="K441">
            <v>0</v>
          </cell>
          <cell r="L441" t="str">
            <v xml:space="preserve"> </v>
          </cell>
          <cell r="M441">
            <v>0</v>
          </cell>
          <cell r="N441">
            <v>0</v>
          </cell>
          <cell r="O441">
            <v>0</v>
          </cell>
          <cell r="P441" t="str">
            <v xml:space="preserve"> 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0</v>
          </cell>
          <cell r="BE441">
            <v>0</v>
          </cell>
          <cell r="BF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O441">
            <v>0</v>
          </cell>
          <cell r="BP441">
            <v>0</v>
          </cell>
          <cell r="BQ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</row>
        <row r="443">
          <cell r="D443" t="str">
            <v>PT</v>
          </cell>
          <cell r="I443">
            <v>0</v>
          </cell>
          <cell r="J443">
            <v>0</v>
          </cell>
          <cell r="K443">
            <v>0</v>
          </cell>
          <cell r="L443" t="str">
            <v xml:space="preserve"> </v>
          </cell>
          <cell r="M443">
            <v>0</v>
          </cell>
          <cell r="N443">
            <v>0</v>
          </cell>
          <cell r="O443">
            <v>0</v>
          </cell>
          <cell r="P443" t="str">
            <v xml:space="preserve"> 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0</v>
          </cell>
          <cell r="BE443">
            <v>0</v>
          </cell>
          <cell r="BF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</row>
        <row r="445">
          <cell r="C445" t="str">
            <v>O &amp; M Total</v>
          </cell>
          <cell r="I445">
            <v>0</v>
          </cell>
          <cell r="J445">
            <v>0</v>
          </cell>
          <cell r="K445">
            <v>0</v>
          </cell>
          <cell r="L445" t="str">
            <v xml:space="preserve"> </v>
          </cell>
          <cell r="M445">
            <v>0</v>
          </cell>
          <cell r="N445">
            <v>0</v>
          </cell>
          <cell r="O445">
            <v>0</v>
          </cell>
          <cell r="P445" t="str">
            <v xml:space="preserve"> 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0</v>
          </cell>
          <cell r="BE445">
            <v>0</v>
          </cell>
          <cell r="BF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</row>
        <row r="447">
          <cell r="I447">
            <v>-8281.5694000000003</v>
          </cell>
          <cell r="J447">
            <v>0</v>
          </cell>
          <cell r="K447">
            <v>8281.5694000000003</v>
          </cell>
          <cell r="L447" t="str">
            <v xml:space="preserve"> </v>
          </cell>
          <cell r="M447">
            <v>-12737.379499999999</v>
          </cell>
          <cell r="N447">
            <v>0</v>
          </cell>
          <cell r="O447">
            <v>12737.379499999999</v>
          </cell>
          <cell r="P447" t="str">
            <v xml:space="preserve"> </v>
          </cell>
          <cell r="W447">
            <v>-8281.5694000000003</v>
          </cell>
          <cell r="AV447">
            <v>0</v>
          </cell>
          <cell r="BH447">
            <v>0</v>
          </cell>
          <cell r="BK447">
            <v>0</v>
          </cell>
          <cell r="BL447">
            <v>0</v>
          </cell>
          <cell r="BP447">
            <v>0</v>
          </cell>
        </row>
        <row r="448">
          <cell r="I448">
            <v>8281.5694000000003</v>
          </cell>
          <cell r="J448">
            <v>0</v>
          </cell>
          <cell r="K448">
            <v>-8281.5694000000003</v>
          </cell>
          <cell r="L448" t="str">
            <v xml:space="preserve"> </v>
          </cell>
          <cell r="M448">
            <v>12737.379499999999</v>
          </cell>
          <cell r="N448">
            <v>0</v>
          </cell>
          <cell r="O448">
            <v>-12737.379499999999</v>
          </cell>
          <cell r="P448" t="str">
            <v xml:space="preserve"> </v>
          </cell>
          <cell r="W448">
            <v>8281.5694000000003</v>
          </cell>
          <cell r="AV448">
            <v>0</v>
          </cell>
          <cell r="BH448">
            <v>0</v>
          </cell>
          <cell r="BK448">
            <v>0</v>
          </cell>
          <cell r="BL448">
            <v>0</v>
          </cell>
          <cell r="BP448">
            <v>0</v>
          </cell>
        </row>
        <row r="450">
          <cell r="B450" t="str">
            <v>Holdings Dedicated Finance</v>
          </cell>
          <cell r="I450">
            <v>0</v>
          </cell>
          <cell r="J450">
            <v>0</v>
          </cell>
          <cell r="K450">
            <v>0</v>
          </cell>
          <cell r="L450" t="str">
            <v xml:space="preserve"> </v>
          </cell>
          <cell r="M450">
            <v>0</v>
          </cell>
          <cell r="N450">
            <v>0</v>
          </cell>
          <cell r="O450">
            <v>0</v>
          </cell>
          <cell r="P450" t="str">
            <v xml:space="preserve"> 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</row>
        <row r="452">
          <cell r="E452" t="str">
            <v>ADD: DSM</v>
          </cell>
          <cell r="I452">
            <v>0</v>
          </cell>
          <cell r="J452">
            <v>0</v>
          </cell>
          <cell r="M452">
            <v>0</v>
          </cell>
          <cell r="N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0</v>
          </cell>
          <cell r="BE452">
            <v>0</v>
          </cell>
          <cell r="BF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P452">
            <v>0</v>
          </cell>
          <cell r="BQ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</row>
        <row r="454">
          <cell r="D454" t="str">
            <v>Non-PT</v>
          </cell>
          <cell r="I454">
            <v>0</v>
          </cell>
          <cell r="J454">
            <v>0</v>
          </cell>
          <cell r="K454">
            <v>0</v>
          </cell>
          <cell r="L454" t="str">
            <v xml:space="preserve"> </v>
          </cell>
          <cell r="M454">
            <v>0</v>
          </cell>
          <cell r="N454">
            <v>0</v>
          </cell>
          <cell r="O454">
            <v>0</v>
          </cell>
          <cell r="P454" t="str">
            <v xml:space="preserve"> 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0</v>
          </cell>
          <cell r="BE454">
            <v>0</v>
          </cell>
          <cell r="BF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</row>
        <row r="456">
          <cell r="C456" t="str">
            <v>Capital Total</v>
          </cell>
          <cell r="I456">
            <v>0</v>
          </cell>
          <cell r="J456">
            <v>0</v>
          </cell>
          <cell r="K456">
            <v>0</v>
          </cell>
          <cell r="L456" t="str">
            <v xml:space="preserve"> </v>
          </cell>
          <cell r="M456">
            <v>0</v>
          </cell>
          <cell r="N456">
            <v>0</v>
          </cell>
          <cell r="O456">
            <v>0</v>
          </cell>
          <cell r="P456" t="str">
            <v xml:space="preserve"> 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0</v>
          </cell>
          <cell r="BE456">
            <v>0</v>
          </cell>
          <cell r="BF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</row>
        <row r="458">
          <cell r="C458" t="str">
            <v>O&amp;M</v>
          </cell>
          <cell r="E458" t="str">
            <v>HR-P-CompensaConsult</v>
          </cell>
          <cell r="I458">
            <v>2597.6</v>
          </cell>
          <cell r="J458">
            <v>5195.2</v>
          </cell>
          <cell r="K458">
            <v>2597.6</v>
          </cell>
          <cell r="L458">
            <v>0.5</v>
          </cell>
          <cell r="M458">
            <v>20322.400000000001</v>
          </cell>
          <cell r="N458">
            <v>29643.200000000001</v>
          </cell>
          <cell r="O458">
            <v>9320.7999999999993</v>
          </cell>
          <cell r="P458">
            <v>0.31443298969072164</v>
          </cell>
          <cell r="R458">
            <v>458.4</v>
          </cell>
          <cell r="S458">
            <v>0</v>
          </cell>
          <cell r="T458">
            <v>8098.4</v>
          </cell>
          <cell r="U458">
            <v>3667.2</v>
          </cell>
          <cell r="V458">
            <v>5500.8</v>
          </cell>
          <cell r="W458">
            <v>2597.6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>
            <v>4889.6000000000004</v>
          </cell>
          <cell r="AE458">
            <v>4584</v>
          </cell>
          <cell r="AF458">
            <v>5042.3999999999996</v>
          </cell>
          <cell r="AG458">
            <v>4889.6000000000004</v>
          </cell>
          <cell r="AH458">
            <v>5042.3999999999996</v>
          </cell>
          <cell r="AI458">
            <v>5195.2</v>
          </cell>
          <cell r="AJ458">
            <v>5195.2</v>
          </cell>
          <cell r="AK458">
            <v>5348</v>
          </cell>
          <cell r="AL458">
            <v>5042.3999999999996</v>
          </cell>
          <cell r="AM458">
            <v>5348</v>
          </cell>
          <cell r="AN458">
            <v>5195.2</v>
          </cell>
          <cell r="AO458">
            <v>5300.78</v>
          </cell>
          <cell r="AQ458">
            <v>61072.78</v>
          </cell>
          <cell r="AR458">
            <v>61072.78</v>
          </cell>
          <cell r="AS458">
            <v>61072.78</v>
          </cell>
          <cell r="AT458">
            <v>61072.78</v>
          </cell>
          <cell r="AU458">
            <v>61072.78</v>
          </cell>
          <cell r="AV458">
            <v>61072.78</v>
          </cell>
          <cell r="AW458" t="e">
            <v>#REF!</v>
          </cell>
          <cell r="AX458" t="e">
            <v>#REF!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0</v>
          </cell>
          <cell r="BE458">
            <v>30240.48</v>
          </cell>
          <cell r="BF458">
            <v>0</v>
          </cell>
          <cell r="BH458">
            <v>61072.78</v>
          </cell>
          <cell r="BI458">
            <v>72735.61</v>
          </cell>
          <cell r="BJ458">
            <v>70962.720000000001</v>
          </cell>
          <cell r="BK458">
            <v>61072.78</v>
          </cell>
          <cell r="BL458">
            <v>61072.78</v>
          </cell>
          <cell r="BO458">
            <v>40750.379999999997</v>
          </cell>
          <cell r="BP458">
            <v>0</v>
          </cell>
          <cell r="BQ458">
            <v>0</v>
          </cell>
          <cell r="BS458">
            <v>58552.2</v>
          </cell>
          <cell r="BT458">
            <v>61072.78</v>
          </cell>
          <cell r="BU458">
            <v>58552.2</v>
          </cell>
          <cell r="BV458">
            <v>2520.5800000000017</v>
          </cell>
        </row>
        <row r="459">
          <cell r="C459" t="str">
            <v>O&amp;M</v>
          </cell>
          <cell r="E459" t="str">
            <v>HR-P-E-EmpEnterprSol</v>
          </cell>
          <cell r="I459">
            <v>19505.03</v>
          </cell>
          <cell r="J459">
            <v>21897.54</v>
          </cell>
          <cell r="K459">
            <v>2392.510000000002</v>
          </cell>
          <cell r="L459">
            <v>0.10925930492648955</v>
          </cell>
          <cell r="M459">
            <v>119524.08</v>
          </cell>
          <cell r="N459">
            <v>125978.44</v>
          </cell>
          <cell r="O459">
            <v>6454.3600000000006</v>
          </cell>
          <cell r="P459">
            <v>5.1233846045402695E-2</v>
          </cell>
          <cell r="R459">
            <v>23945.37</v>
          </cell>
          <cell r="S459">
            <v>20214.68</v>
          </cell>
          <cell r="T459">
            <v>18775.11</v>
          </cell>
          <cell r="U459">
            <v>6082.65</v>
          </cell>
          <cell r="V459">
            <v>31001.24</v>
          </cell>
          <cell r="W459">
            <v>19505.03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>
            <v>20951.349999999999</v>
          </cell>
          <cell r="AE459">
            <v>19599.650000000001</v>
          </cell>
          <cell r="AF459">
            <v>21221.69</v>
          </cell>
          <cell r="AG459">
            <v>20681.009999999998</v>
          </cell>
          <cell r="AH459">
            <v>21627.200000000001</v>
          </cell>
          <cell r="AI459">
            <v>21897.54</v>
          </cell>
          <cell r="AJ459">
            <v>22303.05</v>
          </cell>
          <cell r="AK459">
            <v>22843.73</v>
          </cell>
          <cell r="AL459">
            <v>21356.86</v>
          </cell>
          <cell r="AM459">
            <v>22843.73</v>
          </cell>
          <cell r="AN459">
            <v>22303.05</v>
          </cell>
          <cell r="AO459">
            <v>21859.83</v>
          </cell>
          <cell r="AQ459">
            <v>268436.31</v>
          </cell>
          <cell r="AR459">
            <v>268436.31</v>
          </cell>
          <cell r="AS459">
            <v>268436.40000000002</v>
          </cell>
          <cell r="AT459">
            <v>268436.40000000002</v>
          </cell>
          <cell r="AU459">
            <v>268436</v>
          </cell>
          <cell r="AV459">
            <v>268435</v>
          </cell>
          <cell r="AW459" t="e">
            <v>#REF!</v>
          </cell>
          <cell r="AX459" t="e">
            <v>#REF!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156378.51999999999</v>
          </cell>
          <cell r="BE459">
            <v>224603.15</v>
          </cell>
          <cell r="BF459">
            <v>0</v>
          </cell>
          <cell r="BH459">
            <v>259488.69</v>
          </cell>
          <cell r="BI459">
            <v>305288.09999999998</v>
          </cell>
          <cell r="BJ459">
            <v>328709.44</v>
          </cell>
          <cell r="BK459">
            <v>268435</v>
          </cell>
          <cell r="BL459">
            <v>268435</v>
          </cell>
          <cell r="BO459">
            <v>148910.91999999998</v>
          </cell>
          <cell r="BP459">
            <v>-8946.3099999999977</v>
          </cell>
          <cell r="BQ459">
            <v>0</v>
          </cell>
          <cell r="BS459">
            <v>250557.48</v>
          </cell>
          <cell r="BT459">
            <v>268435</v>
          </cell>
          <cell r="BU459">
            <v>250557.48</v>
          </cell>
          <cell r="BV459">
            <v>17877.51999999999</v>
          </cell>
        </row>
        <row r="460">
          <cell r="C460" t="str">
            <v>O&amp;M</v>
          </cell>
          <cell r="E460" t="str">
            <v>HR-P-EmpBnftsConsult</v>
          </cell>
          <cell r="I460">
            <v>0</v>
          </cell>
          <cell r="J460">
            <v>1606.78</v>
          </cell>
          <cell r="K460">
            <v>1606.78</v>
          </cell>
          <cell r="L460">
            <v>1</v>
          </cell>
          <cell r="M460">
            <v>0</v>
          </cell>
          <cell r="N460">
            <v>8952.06</v>
          </cell>
          <cell r="O460">
            <v>8952.06</v>
          </cell>
          <cell r="P460">
            <v>1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>
            <v>1377.24</v>
          </cell>
          <cell r="AE460">
            <v>1377.24</v>
          </cell>
          <cell r="AF460">
            <v>1606.78</v>
          </cell>
          <cell r="AG460">
            <v>1377.24</v>
          </cell>
          <cell r="AH460">
            <v>1606.78</v>
          </cell>
          <cell r="AI460">
            <v>1606.78</v>
          </cell>
          <cell r="AJ460">
            <v>1606.78</v>
          </cell>
          <cell r="AK460">
            <v>1606.78</v>
          </cell>
          <cell r="AL460">
            <v>1606.78</v>
          </cell>
          <cell r="AM460">
            <v>1606.78</v>
          </cell>
          <cell r="AN460">
            <v>1606.78</v>
          </cell>
          <cell r="AO460">
            <v>1317.1</v>
          </cell>
          <cell r="AQ460">
            <v>18303.060000000001</v>
          </cell>
          <cell r="AR460">
            <v>18303.060000000001</v>
          </cell>
          <cell r="AS460">
            <v>18303.060000000001</v>
          </cell>
          <cell r="AT460">
            <v>18303.060000000001</v>
          </cell>
          <cell r="AU460">
            <v>18303.060000000001</v>
          </cell>
          <cell r="AV460">
            <v>18303.060000000001</v>
          </cell>
          <cell r="AW460" t="e">
            <v>#REF!</v>
          </cell>
          <cell r="AX460" t="e">
            <v>#REF!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1624.16</v>
          </cell>
          <cell r="BE460">
            <v>19510.88</v>
          </cell>
          <cell r="BF460">
            <v>0</v>
          </cell>
          <cell r="BH460">
            <v>18303.060000000001</v>
          </cell>
          <cell r="BI460">
            <v>20098.98</v>
          </cell>
          <cell r="BJ460">
            <v>19609.919999999998</v>
          </cell>
          <cell r="BK460">
            <v>18303.060000000001</v>
          </cell>
          <cell r="BL460">
            <v>18303.060000000001</v>
          </cell>
          <cell r="BO460">
            <v>18303.060000000001</v>
          </cell>
          <cell r="BP460">
            <v>0</v>
          </cell>
          <cell r="BQ460">
            <v>0</v>
          </cell>
          <cell r="BS460">
            <v>7165.44</v>
          </cell>
          <cell r="BT460">
            <v>18303.060000000001</v>
          </cell>
          <cell r="BU460">
            <v>7165.44</v>
          </cell>
          <cell r="BV460">
            <v>11137.620000000003</v>
          </cell>
        </row>
        <row r="461">
          <cell r="C461" t="str">
            <v>O&amp;M</v>
          </cell>
          <cell r="E461" t="str">
            <v>HR-P-EmRtntDvlp&amp;CrDv</v>
          </cell>
          <cell r="I461">
            <v>0</v>
          </cell>
          <cell r="J461">
            <v>0</v>
          </cell>
          <cell r="K461">
            <v>0</v>
          </cell>
          <cell r="L461" t="str">
            <v xml:space="preserve"> </v>
          </cell>
          <cell r="M461">
            <v>0</v>
          </cell>
          <cell r="N461">
            <v>0</v>
          </cell>
          <cell r="O461">
            <v>0</v>
          </cell>
          <cell r="P461" t="str">
            <v xml:space="preserve"> 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8288.3799999999992</v>
          </cell>
          <cell r="BE461">
            <v>30358.04</v>
          </cell>
          <cell r="BF461">
            <v>0</v>
          </cell>
          <cell r="BH461">
            <v>0</v>
          </cell>
          <cell r="BI461">
            <v>239926.5</v>
          </cell>
          <cell r="BJ461">
            <v>234069</v>
          </cell>
          <cell r="BK461">
            <v>0</v>
          </cell>
          <cell r="BL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</row>
        <row r="462">
          <cell r="C462" t="str">
            <v>O&amp;M</v>
          </cell>
          <cell r="E462" t="str">
            <v>HR-P-Employee Solutions</v>
          </cell>
          <cell r="I462">
            <v>3425.76</v>
          </cell>
          <cell r="J462">
            <v>18524.48</v>
          </cell>
          <cell r="K462">
            <v>15098.72</v>
          </cell>
          <cell r="L462">
            <v>0.81506849315068497</v>
          </cell>
          <cell r="M462">
            <v>14527.76</v>
          </cell>
          <cell r="N462">
            <v>106452.32</v>
          </cell>
          <cell r="O462">
            <v>91924.560000000012</v>
          </cell>
          <cell r="P462">
            <v>0.86352800953516096</v>
          </cell>
          <cell r="R462">
            <v>4123.6000000000004</v>
          </cell>
          <cell r="S462">
            <v>3425.76</v>
          </cell>
          <cell r="T462">
            <v>888.16</v>
          </cell>
          <cell r="U462">
            <v>0</v>
          </cell>
          <cell r="V462">
            <v>2664.48</v>
          </cell>
          <cell r="W462">
            <v>3425.76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D462">
            <v>17636.32</v>
          </cell>
          <cell r="AE462">
            <v>16494.400000000001</v>
          </cell>
          <cell r="AF462">
            <v>17890.080000000002</v>
          </cell>
          <cell r="AG462">
            <v>17509.439999999999</v>
          </cell>
          <cell r="AH462">
            <v>18397.599999999999</v>
          </cell>
          <cell r="AI462">
            <v>18524.48</v>
          </cell>
          <cell r="AJ462">
            <v>18905.12</v>
          </cell>
          <cell r="AK462">
            <v>19285.759999999998</v>
          </cell>
          <cell r="AL462">
            <v>18016.96</v>
          </cell>
          <cell r="AM462">
            <v>19285.759999999998</v>
          </cell>
          <cell r="AN462">
            <v>18905.12</v>
          </cell>
          <cell r="AO462">
            <v>18752.990000000002</v>
          </cell>
          <cell r="AQ462">
            <v>219604.03</v>
          </cell>
          <cell r="AR462">
            <v>219604.03</v>
          </cell>
          <cell r="AS462">
            <v>219604.03</v>
          </cell>
          <cell r="AT462">
            <v>219604.03</v>
          </cell>
          <cell r="AU462">
            <v>219604.03</v>
          </cell>
          <cell r="AV462">
            <v>219604.03</v>
          </cell>
          <cell r="AW462" t="e">
            <v>#REF!</v>
          </cell>
          <cell r="AX462" t="e">
            <v>#REF!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58204.72</v>
          </cell>
          <cell r="BE462">
            <v>66843.42</v>
          </cell>
          <cell r="BF462">
            <v>0</v>
          </cell>
          <cell r="BH462">
            <v>219604.03</v>
          </cell>
          <cell r="BI462">
            <v>275490.5</v>
          </cell>
          <cell r="BJ462">
            <v>268746</v>
          </cell>
          <cell r="BK462">
            <v>219604.03</v>
          </cell>
          <cell r="BL462">
            <v>219604.03</v>
          </cell>
          <cell r="BO462">
            <v>205076.27</v>
          </cell>
          <cell r="BP462">
            <v>0</v>
          </cell>
          <cell r="BQ462">
            <v>0</v>
          </cell>
          <cell r="BS462">
            <v>54864</v>
          </cell>
          <cell r="BT462">
            <v>219604.03</v>
          </cell>
          <cell r="BU462">
            <v>54864</v>
          </cell>
          <cell r="BV462">
            <v>164740.03</v>
          </cell>
        </row>
        <row r="463">
          <cell r="C463" t="str">
            <v>O&amp;M</v>
          </cell>
          <cell r="E463" t="str">
            <v>HR-P-E-WrkfrcPlan&amp;St</v>
          </cell>
          <cell r="I463">
            <v>15870.86</v>
          </cell>
          <cell r="J463">
            <v>24532.97</v>
          </cell>
          <cell r="K463">
            <v>8662.11</v>
          </cell>
          <cell r="L463">
            <v>0.35308036491301298</v>
          </cell>
          <cell r="M463">
            <v>132443.15</v>
          </cell>
          <cell r="N463">
            <v>141035.51</v>
          </cell>
          <cell r="O463">
            <v>8592.3600000000151</v>
          </cell>
          <cell r="P463">
            <v>6.0923380218216069E-2</v>
          </cell>
          <cell r="R463">
            <v>30137.18</v>
          </cell>
          <cell r="S463">
            <v>19951.93</v>
          </cell>
          <cell r="T463">
            <v>25532.89</v>
          </cell>
          <cell r="U463">
            <v>20684.43</v>
          </cell>
          <cell r="V463">
            <v>20265.86</v>
          </cell>
          <cell r="W463">
            <v>15870.86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23486.54</v>
          </cell>
          <cell r="AE463">
            <v>21858.76</v>
          </cell>
          <cell r="AF463">
            <v>23719.08</v>
          </cell>
          <cell r="AG463">
            <v>23137.73</v>
          </cell>
          <cell r="AH463">
            <v>24300.43</v>
          </cell>
          <cell r="AI463">
            <v>24532.97</v>
          </cell>
          <cell r="AJ463">
            <v>25114.32</v>
          </cell>
          <cell r="AK463">
            <v>25579.4</v>
          </cell>
          <cell r="AL463">
            <v>23951.62</v>
          </cell>
          <cell r="AM463">
            <v>25579.4</v>
          </cell>
          <cell r="AN463">
            <v>25114.32</v>
          </cell>
          <cell r="AO463">
            <v>24503.09</v>
          </cell>
          <cell r="AQ463">
            <v>300944.3</v>
          </cell>
          <cell r="AR463">
            <v>300944.3</v>
          </cell>
          <cell r="AS463">
            <v>300944.40000000002</v>
          </cell>
          <cell r="AT463">
            <v>300944.40000000002</v>
          </cell>
          <cell r="AU463">
            <v>300945</v>
          </cell>
          <cell r="AV463">
            <v>300946</v>
          </cell>
          <cell r="AW463" t="e">
            <v>#REF!</v>
          </cell>
          <cell r="AX463" t="e">
            <v>#REF!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191428.24</v>
          </cell>
          <cell r="BE463">
            <v>223488.99</v>
          </cell>
          <cell r="BF463">
            <v>0</v>
          </cell>
          <cell r="BH463">
            <v>290877.65999999997</v>
          </cell>
          <cell r="BI463">
            <v>356411.34</v>
          </cell>
          <cell r="BJ463">
            <v>383645.95</v>
          </cell>
          <cell r="BK463">
            <v>300946</v>
          </cell>
          <cell r="BL463">
            <v>300946</v>
          </cell>
          <cell r="BO463">
            <v>168502.85</v>
          </cell>
          <cell r="BP463">
            <v>-10068.340000000026</v>
          </cell>
          <cell r="BQ463">
            <v>0</v>
          </cell>
          <cell r="BS463">
            <v>194508.5</v>
          </cell>
          <cell r="BT463">
            <v>300946</v>
          </cell>
          <cell r="BU463">
            <v>194508.5</v>
          </cell>
          <cell r="BV463">
            <v>106437.5</v>
          </cell>
        </row>
        <row r="464">
          <cell r="C464" t="str">
            <v>O&amp;M</v>
          </cell>
          <cell r="E464" t="str">
            <v>HR-P-MngrSpSr-Hld/SC</v>
          </cell>
          <cell r="I464">
            <v>0</v>
          </cell>
          <cell r="J464">
            <v>0</v>
          </cell>
          <cell r="K464">
            <v>0</v>
          </cell>
          <cell r="L464" t="str">
            <v xml:space="preserve"> </v>
          </cell>
          <cell r="M464">
            <v>0</v>
          </cell>
          <cell r="N464">
            <v>0</v>
          </cell>
          <cell r="O464">
            <v>0</v>
          </cell>
          <cell r="P464" t="str">
            <v xml:space="preserve"> 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0</v>
          </cell>
          <cell r="BE464">
            <v>0</v>
          </cell>
          <cell r="BF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O464">
            <v>0</v>
          </cell>
          <cell r="BP464">
            <v>0</v>
          </cell>
          <cell r="BQ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</row>
        <row r="465">
          <cell r="C465" t="str">
            <v>O&amp;M</v>
          </cell>
          <cell r="E465" t="str">
            <v>HR-P-MngrSupSrvs-Pwr</v>
          </cell>
          <cell r="I465">
            <v>215711.4</v>
          </cell>
          <cell r="J465">
            <v>189233.52</v>
          </cell>
          <cell r="K465">
            <v>-26477.880000000005</v>
          </cell>
          <cell r="L465">
            <v>-0.13992172211350296</v>
          </cell>
          <cell r="M465">
            <v>1262346.82</v>
          </cell>
          <cell r="N465">
            <v>1089481.44</v>
          </cell>
          <cell r="O465">
            <v>-172865.38000000012</v>
          </cell>
          <cell r="P465">
            <v>-0.15866757675100929</v>
          </cell>
          <cell r="R465">
            <v>221513.08</v>
          </cell>
          <cell r="S465">
            <v>185900.64</v>
          </cell>
          <cell r="T465">
            <v>252731.06</v>
          </cell>
          <cell r="U465">
            <v>196331.32</v>
          </cell>
          <cell r="V465">
            <v>190159.32</v>
          </cell>
          <cell r="W465">
            <v>215711.4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180963.04</v>
          </cell>
          <cell r="AE465">
            <v>169112.8</v>
          </cell>
          <cell r="AF465">
            <v>183431.84</v>
          </cell>
          <cell r="AG465">
            <v>179111.44</v>
          </cell>
          <cell r="AH465">
            <v>187628.79999999999</v>
          </cell>
          <cell r="AI465">
            <v>189233.52</v>
          </cell>
          <cell r="AJ465">
            <v>193553.92000000001</v>
          </cell>
          <cell r="AK465">
            <v>197750.88</v>
          </cell>
          <cell r="AL465">
            <v>184913.12</v>
          </cell>
          <cell r="AM465">
            <v>197750.88</v>
          </cell>
          <cell r="AN465">
            <v>193553.92000000001</v>
          </cell>
          <cell r="AO465">
            <v>189066.38</v>
          </cell>
          <cell r="AQ465">
            <v>2246070.54</v>
          </cell>
          <cell r="AR465">
            <v>2246070.54</v>
          </cell>
          <cell r="AS465">
            <v>2246070.54</v>
          </cell>
          <cell r="AT465">
            <v>2246070.54</v>
          </cell>
          <cell r="AU465">
            <v>2246070.54</v>
          </cell>
          <cell r="AV465">
            <v>2246070.54</v>
          </cell>
          <cell r="AW465" t="e">
            <v>#REF!</v>
          </cell>
          <cell r="AX465" t="e">
            <v>#REF!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2300203.7000000002</v>
          </cell>
          <cell r="BE465">
            <v>2351246.11</v>
          </cell>
          <cell r="BF465">
            <v>0</v>
          </cell>
          <cell r="BH465">
            <v>2246070.54</v>
          </cell>
          <cell r="BI465">
            <v>2355525.44</v>
          </cell>
          <cell r="BJ465">
            <v>2298243.52</v>
          </cell>
          <cell r="BK465">
            <v>2246070.54</v>
          </cell>
          <cell r="BL465">
            <v>2246070.54</v>
          </cell>
          <cell r="BO465">
            <v>983723.72</v>
          </cell>
          <cell r="BP465">
            <v>0</v>
          </cell>
          <cell r="BQ465">
            <v>0</v>
          </cell>
          <cell r="BS465">
            <v>2157816.7000000002</v>
          </cell>
          <cell r="BT465">
            <v>2246070.54</v>
          </cell>
          <cell r="BU465">
            <v>2157816.7000000002</v>
          </cell>
          <cell r="BV465">
            <v>88253.839999999851</v>
          </cell>
        </row>
        <row r="466">
          <cell r="C466" t="str">
            <v>O&amp;M</v>
          </cell>
          <cell r="E466" t="str">
            <v>HR-P-MngrSupSrvs-Utl</v>
          </cell>
          <cell r="I466">
            <v>0</v>
          </cell>
          <cell r="J466">
            <v>0</v>
          </cell>
          <cell r="K466">
            <v>0</v>
          </cell>
          <cell r="L466" t="str">
            <v xml:space="preserve"> </v>
          </cell>
          <cell r="M466">
            <v>0</v>
          </cell>
          <cell r="N466">
            <v>0</v>
          </cell>
          <cell r="O466">
            <v>0</v>
          </cell>
          <cell r="P466" t="str">
            <v xml:space="preserve"> 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0</v>
          </cell>
          <cell r="BE466">
            <v>0</v>
          </cell>
          <cell r="BF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O466">
            <v>0</v>
          </cell>
          <cell r="BP466">
            <v>0</v>
          </cell>
          <cell r="BQ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</row>
        <row r="467">
          <cell r="C467" t="str">
            <v>O&amp;M</v>
          </cell>
          <cell r="E467" t="str">
            <v>HR-P-OrgnztDsgn&amp;Effc</v>
          </cell>
          <cell r="I467">
            <v>0</v>
          </cell>
          <cell r="J467">
            <v>5122.59</v>
          </cell>
          <cell r="K467">
            <v>5122.59</v>
          </cell>
          <cell r="L467">
            <v>1</v>
          </cell>
          <cell r="M467">
            <v>0</v>
          </cell>
          <cell r="N467">
            <v>29183.24</v>
          </cell>
          <cell r="O467">
            <v>29183.24</v>
          </cell>
          <cell r="P467">
            <v>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4812.13</v>
          </cell>
          <cell r="AE467">
            <v>4501.67</v>
          </cell>
          <cell r="AF467">
            <v>4967.3599999999997</v>
          </cell>
          <cell r="AG467">
            <v>4812.13</v>
          </cell>
          <cell r="AH467">
            <v>4967.3599999999997</v>
          </cell>
          <cell r="AI467">
            <v>5122.59</v>
          </cell>
          <cell r="AJ467">
            <v>5122.59</v>
          </cell>
          <cell r="AK467">
            <v>5277.82</v>
          </cell>
          <cell r="AL467">
            <v>4967.3599999999997</v>
          </cell>
          <cell r="AM467">
            <v>5277.82</v>
          </cell>
          <cell r="AN467">
            <v>5122.59</v>
          </cell>
          <cell r="AO467">
            <v>4891.6099999999997</v>
          </cell>
          <cell r="AQ467">
            <v>59843.03</v>
          </cell>
          <cell r="AR467">
            <v>59843.03</v>
          </cell>
          <cell r="AS467">
            <v>59843.03</v>
          </cell>
          <cell r="AT467">
            <v>59843.03</v>
          </cell>
          <cell r="AU467">
            <v>59843.03</v>
          </cell>
          <cell r="AV467">
            <v>59843.03</v>
          </cell>
          <cell r="AW467" t="e">
            <v>#REF!</v>
          </cell>
          <cell r="AX467" t="e">
            <v>#REF!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1045.68</v>
          </cell>
          <cell r="BE467">
            <v>20064.72</v>
          </cell>
          <cell r="BF467">
            <v>0</v>
          </cell>
          <cell r="BH467">
            <v>59843.03</v>
          </cell>
          <cell r="BI467">
            <v>11153.92</v>
          </cell>
          <cell r="BJ467">
            <v>10882.56</v>
          </cell>
          <cell r="BK467">
            <v>59843.03</v>
          </cell>
          <cell r="BL467">
            <v>59843.03</v>
          </cell>
          <cell r="BO467">
            <v>59843.03</v>
          </cell>
          <cell r="BP467">
            <v>0</v>
          </cell>
          <cell r="BQ467">
            <v>0</v>
          </cell>
          <cell r="BS467">
            <v>105537.60000000001</v>
          </cell>
          <cell r="BT467">
            <v>59843.03</v>
          </cell>
          <cell r="BU467">
            <v>105537.60000000001</v>
          </cell>
          <cell r="BV467">
            <v>-45694.570000000007</v>
          </cell>
        </row>
        <row r="468">
          <cell r="C468" t="str">
            <v>O&amp;M</v>
          </cell>
          <cell r="E468" t="str">
            <v>HR-P-PerfrmPartnMgmt</v>
          </cell>
          <cell r="I468">
            <v>0</v>
          </cell>
          <cell r="J468">
            <v>0</v>
          </cell>
          <cell r="K468">
            <v>0</v>
          </cell>
          <cell r="L468" t="str">
            <v xml:space="preserve"> </v>
          </cell>
          <cell r="M468">
            <v>0</v>
          </cell>
          <cell r="N468">
            <v>0</v>
          </cell>
          <cell r="O468">
            <v>0</v>
          </cell>
          <cell r="P468" t="str">
            <v xml:space="preserve"> 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0</v>
          </cell>
          <cell r="BE468">
            <v>215.92</v>
          </cell>
          <cell r="BF468">
            <v>0</v>
          </cell>
          <cell r="BH468">
            <v>0</v>
          </cell>
          <cell r="BI468">
            <v>11399.01</v>
          </cell>
          <cell r="BJ468">
            <v>11119.88</v>
          </cell>
          <cell r="BK468">
            <v>0</v>
          </cell>
          <cell r="BL468">
            <v>0</v>
          </cell>
          <cell r="BO468">
            <v>0</v>
          </cell>
          <cell r="BP468">
            <v>0</v>
          </cell>
          <cell r="BQ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</row>
        <row r="469">
          <cell r="C469" t="str">
            <v>O&amp;M</v>
          </cell>
          <cell r="E469" t="str">
            <v>HR-T-Compensation Planning</v>
          </cell>
          <cell r="I469">
            <v>32699.46</v>
          </cell>
          <cell r="J469">
            <v>37727.83</v>
          </cell>
          <cell r="K469">
            <v>5028.3700000000026</v>
          </cell>
          <cell r="L469">
            <v>0.13328012769353559</v>
          </cell>
          <cell r="M469">
            <v>198966.88</v>
          </cell>
          <cell r="N469">
            <v>217574.86</v>
          </cell>
          <cell r="O469">
            <v>18607.979999999981</v>
          </cell>
          <cell r="P469">
            <v>8.5524494879601357E-2</v>
          </cell>
          <cell r="R469">
            <v>33422.1</v>
          </cell>
          <cell r="S469">
            <v>33482.32</v>
          </cell>
          <cell r="T469">
            <v>33723.199999999997</v>
          </cell>
          <cell r="U469">
            <v>33512.43</v>
          </cell>
          <cell r="V469">
            <v>32127.37</v>
          </cell>
          <cell r="W469">
            <v>32699.46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36162.11</v>
          </cell>
          <cell r="AE469">
            <v>33813.53</v>
          </cell>
          <cell r="AF469">
            <v>36583.65</v>
          </cell>
          <cell r="AG469">
            <v>35800.79</v>
          </cell>
          <cell r="AH469">
            <v>37486.949999999997</v>
          </cell>
          <cell r="AI469">
            <v>37727.83</v>
          </cell>
          <cell r="AJ469">
            <v>38631.129999999997</v>
          </cell>
          <cell r="AK469">
            <v>39534.43</v>
          </cell>
          <cell r="AL469">
            <v>36975.08</v>
          </cell>
          <cell r="AM469">
            <v>39534.43</v>
          </cell>
          <cell r="AN469">
            <v>38631.129999999997</v>
          </cell>
          <cell r="AO469">
            <v>37878.379999999997</v>
          </cell>
          <cell r="AQ469">
            <v>448759.44</v>
          </cell>
          <cell r="AR469">
            <v>448759.44</v>
          </cell>
          <cell r="AS469">
            <v>448759.44</v>
          </cell>
          <cell r="AT469">
            <v>448759.44</v>
          </cell>
          <cell r="AU469">
            <v>448759.44</v>
          </cell>
          <cell r="AV469">
            <v>448759.44</v>
          </cell>
          <cell r="AW469" t="e">
            <v>#REF!</v>
          </cell>
          <cell r="AX469" t="e">
            <v>#REF!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280487.84999999998</v>
          </cell>
          <cell r="BE469">
            <v>220044.5</v>
          </cell>
          <cell r="BF469">
            <v>0</v>
          </cell>
          <cell r="BH469">
            <v>448759.44</v>
          </cell>
          <cell r="BI469">
            <v>238025.62</v>
          </cell>
          <cell r="BJ469">
            <v>231959</v>
          </cell>
          <cell r="BK469">
            <v>448759.44</v>
          </cell>
          <cell r="BL469">
            <v>448759.44</v>
          </cell>
          <cell r="BO469">
            <v>249792.56</v>
          </cell>
          <cell r="BP469">
            <v>0</v>
          </cell>
          <cell r="BQ469">
            <v>0</v>
          </cell>
          <cell r="BS469">
            <v>495150</v>
          </cell>
          <cell r="BT469">
            <v>448759.44</v>
          </cell>
          <cell r="BU469">
            <v>495150</v>
          </cell>
          <cell r="BV469">
            <v>-46390.559999999998</v>
          </cell>
        </row>
        <row r="470">
          <cell r="C470" t="str">
            <v>O&amp;M</v>
          </cell>
          <cell r="E470" t="str">
            <v>HR-T-Employee Benefits</v>
          </cell>
          <cell r="I470">
            <v>41932.800000000003</v>
          </cell>
          <cell r="J470">
            <v>45813.599999999999</v>
          </cell>
          <cell r="K470">
            <v>3880.7999999999956</v>
          </cell>
          <cell r="L470">
            <v>8.4708470847084619E-2</v>
          </cell>
          <cell r="M470">
            <v>252856.8</v>
          </cell>
          <cell r="N470">
            <v>263911.2</v>
          </cell>
          <cell r="O470">
            <v>11054.400000000023</v>
          </cell>
          <cell r="P470">
            <v>4.1886816474632466E-2</v>
          </cell>
          <cell r="R470">
            <v>42134.400000000001</v>
          </cell>
          <cell r="S470">
            <v>42319.199999999997</v>
          </cell>
          <cell r="T470">
            <v>42453.599999999999</v>
          </cell>
          <cell r="U470">
            <v>42352.800000000003</v>
          </cell>
          <cell r="V470">
            <v>41664</v>
          </cell>
          <cell r="W470">
            <v>41932.800000000003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43848</v>
          </cell>
          <cell r="AE470">
            <v>40958.400000000001</v>
          </cell>
          <cell r="AF470">
            <v>44436</v>
          </cell>
          <cell r="AG470">
            <v>43394.400000000001</v>
          </cell>
          <cell r="AH470">
            <v>45460.800000000003</v>
          </cell>
          <cell r="AI470">
            <v>45813.599999999999</v>
          </cell>
          <cell r="AJ470">
            <v>46872</v>
          </cell>
          <cell r="AK470">
            <v>47896.800000000003</v>
          </cell>
          <cell r="AL470">
            <v>44772</v>
          </cell>
          <cell r="AM470">
            <v>47896.800000000003</v>
          </cell>
          <cell r="AN470">
            <v>46872</v>
          </cell>
          <cell r="AO470">
            <v>45897.599999999999</v>
          </cell>
          <cell r="AQ470">
            <v>544118.4</v>
          </cell>
          <cell r="AR470">
            <v>544118.4</v>
          </cell>
          <cell r="AS470">
            <v>544118.4</v>
          </cell>
          <cell r="AT470">
            <v>544118.4</v>
          </cell>
          <cell r="AU470">
            <v>544118.4</v>
          </cell>
          <cell r="AV470">
            <v>544118.4</v>
          </cell>
          <cell r="AW470" t="e">
            <v>#REF!</v>
          </cell>
          <cell r="AX470" t="e">
            <v>#REF!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464743.45</v>
          </cell>
          <cell r="BE470">
            <v>503394.11</v>
          </cell>
          <cell r="BF470">
            <v>0</v>
          </cell>
          <cell r="BH470">
            <v>544118.4</v>
          </cell>
          <cell r="BI470">
            <v>543528.24</v>
          </cell>
          <cell r="BJ470">
            <v>530680.56000000006</v>
          </cell>
          <cell r="BK470">
            <v>544118.4</v>
          </cell>
          <cell r="BL470">
            <v>544118.4</v>
          </cell>
          <cell r="BO470">
            <v>291261.60000000003</v>
          </cell>
          <cell r="BP470">
            <v>0</v>
          </cell>
          <cell r="BQ470">
            <v>0</v>
          </cell>
          <cell r="BS470">
            <v>421168.2</v>
          </cell>
          <cell r="BT470">
            <v>544118.4</v>
          </cell>
          <cell r="BU470">
            <v>421168.2</v>
          </cell>
          <cell r="BV470">
            <v>122950.20000000001</v>
          </cell>
        </row>
        <row r="471">
          <cell r="C471" t="str">
            <v>O&amp;M</v>
          </cell>
          <cell r="E471" t="str">
            <v>HR-T-SccsPln&amp;PrfrmMg</v>
          </cell>
          <cell r="I471">
            <v>22273.86</v>
          </cell>
          <cell r="J471">
            <v>25699.03</v>
          </cell>
          <cell r="K471">
            <v>3425.1699999999983</v>
          </cell>
          <cell r="L471">
            <v>0.13328012769353545</v>
          </cell>
          <cell r="M471">
            <v>135530.07999999999</v>
          </cell>
          <cell r="N471">
            <v>148205.26</v>
          </cell>
          <cell r="O471">
            <v>12675.180000000022</v>
          </cell>
          <cell r="P471">
            <v>8.5524494879601579E-2</v>
          </cell>
          <cell r="R471">
            <v>22766.1</v>
          </cell>
          <cell r="S471">
            <v>22807.119999999999</v>
          </cell>
          <cell r="T471">
            <v>22971.200000000001</v>
          </cell>
          <cell r="U471">
            <v>22827.63</v>
          </cell>
          <cell r="V471">
            <v>21884.17</v>
          </cell>
          <cell r="W471">
            <v>22273.86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24632.51</v>
          </cell>
          <cell r="AE471">
            <v>23032.73</v>
          </cell>
          <cell r="AF471">
            <v>24919.65</v>
          </cell>
          <cell r="AG471">
            <v>24386.39</v>
          </cell>
          <cell r="AH471">
            <v>25534.95</v>
          </cell>
          <cell r="AI471">
            <v>25699.03</v>
          </cell>
          <cell r="AJ471">
            <v>26314.33</v>
          </cell>
          <cell r="AK471">
            <v>26929.63</v>
          </cell>
          <cell r="AL471">
            <v>25186.28</v>
          </cell>
          <cell r="AM471">
            <v>26929.63</v>
          </cell>
          <cell r="AN471">
            <v>26314.33</v>
          </cell>
          <cell r="AO471">
            <v>25801.58</v>
          </cell>
          <cell r="AQ471">
            <v>305681.03999999998</v>
          </cell>
          <cell r="AR471">
            <v>305681.03999999998</v>
          </cell>
          <cell r="AS471">
            <v>305681.03999999998</v>
          </cell>
          <cell r="AT471">
            <v>305681.03999999998</v>
          </cell>
          <cell r="AU471">
            <v>305681.03999999998</v>
          </cell>
          <cell r="AV471">
            <v>305681.03999999998</v>
          </cell>
          <cell r="AW471" t="e">
            <v>#REF!</v>
          </cell>
          <cell r="AX471" t="e">
            <v>#REF!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217461.79</v>
          </cell>
          <cell r="BE471">
            <v>192623.57</v>
          </cell>
          <cell r="BF471">
            <v>0</v>
          </cell>
          <cell r="BH471">
            <v>305681.03999999998</v>
          </cell>
          <cell r="BI471">
            <v>184526.48</v>
          </cell>
          <cell r="BJ471">
            <v>179786.93</v>
          </cell>
          <cell r="BK471">
            <v>305681.03999999998</v>
          </cell>
          <cell r="BL471">
            <v>305681.03999999998</v>
          </cell>
          <cell r="BO471">
            <v>170150.96</v>
          </cell>
          <cell r="BP471">
            <v>0</v>
          </cell>
          <cell r="BQ471">
            <v>0</v>
          </cell>
          <cell r="BS471">
            <v>466650</v>
          </cell>
          <cell r="BT471">
            <v>305681.03999999998</v>
          </cell>
          <cell r="BU471">
            <v>466650</v>
          </cell>
          <cell r="BV471">
            <v>-160968.96000000002</v>
          </cell>
        </row>
        <row r="472">
          <cell r="C472" t="str">
            <v>O&amp;M</v>
          </cell>
          <cell r="E472" t="str">
            <v>HR-T-Outr&amp;RecruitSup</v>
          </cell>
          <cell r="I472">
            <v>32048.639999999999</v>
          </cell>
          <cell r="J472">
            <v>35014.68</v>
          </cell>
          <cell r="K472">
            <v>2966.0400000000009</v>
          </cell>
          <cell r="L472">
            <v>8.470847084708473E-2</v>
          </cell>
          <cell r="M472">
            <v>193254.84</v>
          </cell>
          <cell r="N472">
            <v>201703.56</v>
          </cell>
          <cell r="O472">
            <v>8448.7200000000012</v>
          </cell>
          <cell r="P472">
            <v>4.1886816474632382E-2</v>
          </cell>
          <cell r="R472">
            <v>32202.720000000001</v>
          </cell>
          <cell r="S472">
            <v>32343.96</v>
          </cell>
          <cell r="T472">
            <v>32446.68</v>
          </cell>
          <cell r="U472">
            <v>32369.64</v>
          </cell>
          <cell r="V472">
            <v>31843.200000000001</v>
          </cell>
          <cell r="W472">
            <v>32048.639999999999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33512.400000000001</v>
          </cell>
          <cell r="AE472">
            <v>31303.919999999998</v>
          </cell>
          <cell r="AF472">
            <v>33961.800000000003</v>
          </cell>
          <cell r="AG472">
            <v>33165.72</v>
          </cell>
          <cell r="AH472">
            <v>34745.040000000001</v>
          </cell>
          <cell r="AI472">
            <v>35014.68</v>
          </cell>
          <cell r="AJ472">
            <v>35823.599999999999</v>
          </cell>
          <cell r="AK472">
            <v>36606.839999999997</v>
          </cell>
          <cell r="AL472">
            <v>34218.6</v>
          </cell>
          <cell r="AM472">
            <v>36606.839999999997</v>
          </cell>
          <cell r="AN472">
            <v>35823.599999999999</v>
          </cell>
          <cell r="AO472">
            <v>35078.879999999997</v>
          </cell>
          <cell r="AQ472">
            <v>415861.92</v>
          </cell>
          <cell r="AR472">
            <v>415861.92</v>
          </cell>
          <cell r="AS472">
            <v>415861.92</v>
          </cell>
          <cell r="AT472">
            <v>415861.92</v>
          </cell>
          <cell r="AU472">
            <v>415861.92</v>
          </cell>
          <cell r="AV472">
            <v>415861.92</v>
          </cell>
          <cell r="AW472" t="e">
            <v>#REF!</v>
          </cell>
          <cell r="AX472" t="e">
            <v>#REF!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408901</v>
          </cell>
          <cell r="BE472">
            <v>442797.24</v>
          </cell>
          <cell r="BF472">
            <v>0</v>
          </cell>
          <cell r="BH472">
            <v>415861.92</v>
          </cell>
          <cell r="BI472">
            <v>478192.4</v>
          </cell>
          <cell r="BJ472">
            <v>466772.88</v>
          </cell>
          <cell r="BK472">
            <v>415861.92</v>
          </cell>
          <cell r="BL472">
            <v>415861.92</v>
          </cell>
          <cell r="BO472">
            <v>222607.08</v>
          </cell>
          <cell r="BP472">
            <v>0</v>
          </cell>
          <cell r="BQ472">
            <v>0</v>
          </cell>
          <cell r="BS472">
            <v>316756.92</v>
          </cell>
          <cell r="BT472">
            <v>415861.92</v>
          </cell>
          <cell r="BU472">
            <v>316756.92</v>
          </cell>
          <cell r="BV472">
            <v>99105</v>
          </cell>
        </row>
        <row r="473">
          <cell r="C473" t="str">
            <v>O&amp;M</v>
          </cell>
          <cell r="E473" t="str">
            <v>HR-P-EmplConsult&amp;Adm</v>
          </cell>
          <cell r="I473">
            <v>0</v>
          </cell>
          <cell r="J473">
            <v>15173.97</v>
          </cell>
          <cell r="K473">
            <v>15173.97</v>
          </cell>
          <cell r="L473">
            <v>1</v>
          </cell>
          <cell r="M473">
            <v>0</v>
          </cell>
          <cell r="N473">
            <v>87507.03</v>
          </cell>
          <cell r="O473">
            <v>87507.03</v>
          </cell>
          <cell r="P473">
            <v>1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14603.52</v>
          </cell>
          <cell r="AE473">
            <v>13576.71</v>
          </cell>
          <cell r="AF473">
            <v>14717.61</v>
          </cell>
          <cell r="AG473">
            <v>14375.34</v>
          </cell>
          <cell r="AH473">
            <v>15059.88</v>
          </cell>
          <cell r="AI473">
            <v>15173.97</v>
          </cell>
          <cell r="AJ473">
            <v>15516.24</v>
          </cell>
          <cell r="AK473">
            <v>15858.51</v>
          </cell>
          <cell r="AL473">
            <v>14831.7</v>
          </cell>
          <cell r="AM473">
            <v>15858.51</v>
          </cell>
          <cell r="AN473">
            <v>15516.24</v>
          </cell>
          <cell r="AO473">
            <v>15554.46</v>
          </cell>
          <cell r="AQ473">
            <v>180642.69</v>
          </cell>
          <cell r="AR473">
            <v>180642.69</v>
          </cell>
          <cell r="AS473">
            <v>180642.69</v>
          </cell>
          <cell r="AT473">
            <v>180642.69</v>
          </cell>
          <cell r="AU473">
            <v>180642.69</v>
          </cell>
          <cell r="AV473">
            <v>180642.69</v>
          </cell>
          <cell r="AW473" t="e">
            <v>#REF!</v>
          </cell>
          <cell r="AX473" t="e">
            <v>#REF!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60549.120000000003</v>
          </cell>
          <cell r="BE473">
            <v>145794.47</v>
          </cell>
          <cell r="BF473">
            <v>0</v>
          </cell>
          <cell r="BH473">
            <v>180642.69</v>
          </cell>
          <cell r="BI473">
            <v>111006.72</v>
          </cell>
          <cell r="BJ473">
            <v>108300.61</v>
          </cell>
          <cell r="BK473">
            <v>180642.69</v>
          </cell>
          <cell r="BL473">
            <v>180642.69</v>
          </cell>
          <cell r="BO473">
            <v>180642.69</v>
          </cell>
          <cell r="BP473">
            <v>0</v>
          </cell>
          <cell r="BQ473">
            <v>0</v>
          </cell>
          <cell r="BS473">
            <v>448462.44</v>
          </cell>
          <cell r="BT473">
            <v>180642.69</v>
          </cell>
          <cell r="BU473">
            <v>448462.44</v>
          </cell>
          <cell r="BV473">
            <v>-267819.75</v>
          </cell>
        </row>
        <row r="474">
          <cell r="C474" t="str">
            <v>O&amp;M</v>
          </cell>
          <cell r="E474" t="str">
            <v>HR-P-EmplConsult&amp;Adm</v>
          </cell>
          <cell r="I474">
            <v>0</v>
          </cell>
          <cell r="J474">
            <v>0</v>
          </cell>
          <cell r="K474">
            <v>0</v>
          </cell>
          <cell r="L474" t="str">
            <v xml:space="preserve"> </v>
          </cell>
          <cell r="M474">
            <v>0</v>
          </cell>
          <cell r="N474">
            <v>0</v>
          </cell>
          <cell r="O474">
            <v>0</v>
          </cell>
          <cell r="P474" t="str">
            <v xml:space="preserve"> 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0</v>
          </cell>
          <cell r="BE474">
            <v>0</v>
          </cell>
          <cell r="BF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O474">
            <v>0</v>
          </cell>
          <cell r="BP474">
            <v>0</v>
          </cell>
          <cell r="BQ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</row>
        <row r="475">
          <cell r="C475" t="str">
            <v>O&amp;M</v>
          </cell>
          <cell r="E475" t="str">
            <v>HR-P-MedSrvs Consult</v>
          </cell>
          <cell r="I475">
            <v>31854.48</v>
          </cell>
          <cell r="J475">
            <v>28764.12</v>
          </cell>
          <cell r="K475">
            <v>-3090.3600000000006</v>
          </cell>
          <cell r="L475">
            <v>-0.10743801652892565</v>
          </cell>
          <cell r="M475">
            <v>158321.51999999999</v>
          </cell>
          <cell r="N475">
            <v>165453.12</v>
          </cell>
          <cell r="O475">
            <v>7131.6000000000058</v>
          </cell>
          <cell r="P475">
            <v>4.3103448275862107E-2</v>
          </cell>
          <cell r="R475">
            <v>26624.639999999999</v>
          </cell>
          <cell r="S475">
            <v>19493.04</v>
          </cell>
          <cell r="T475">
            <v>30903.599999999999</v>
          </cell>
          <cell r="U475">
            <v>22821.119999999999</v>
          </cell>
          <cell r="V475">
            <v>26624.639999999999</v>
          </cell>
          <cell r="W475">
            <v>31854.48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27456.66</v>
          </cell>
          <cell r="AE475">
            <v>25673.759999999998</v>
          </cell>
          <cell r="AF475">
            <v>27813.24</v>
          </cell>
          <cell r="AG475">
            <v>27218.94</v>
          </cell>
          <cell r="AH475">
            <v>28526.400000000001</v>
          </cell>
          <cell r="AI475">
            <v>28764.12</v>
          </cell>
          <cell r="AJ475">
            <v>29358.42</v>
          </cell>
          <cell r="AK475">
            <v>30071.58</v>
          </cell>
          <cell r="AL475">
            <v>28050.959999999999</v>
          </cell>
          <cell r="AM475">
            <v>30071.58</v>
          </cell>
          <cell r="AN475">
            <v>29358.42</v>
          </cell>
          <cell r="AO475">
            <v>28862.06</v>
          </cell>
          <cell r="AQ475">
            <v>341226.14</v>
          </cell>
          <cell r="AR475">
            <v>341226.14</v>
          </cell>
          <cell r="AS475">
            <v>341226.14</v>
          </cell>
          <cell r="AT475">
            <v>341226.14</v>
          </cell>
          <cell r="AU475">
            <v>341226.14</v>
          </cell>
          <cell r="AV475">
            <v>341226.14</v>
          </cell>
          <cell r="AW475" t="e">
            <v>#REF!</v>
          </cell>
          <cell r="AX475" t="e">
            <v>#REF!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258163.31</v>
          </cell>
          <cell r="BE475">
            <v>29249.22</v>
          </cell>
          <cell r="BF475">
            <v>41137.129999999997</v>
          </cell>
          <cell r="BH475">
            <v>341226.14</v>
          </cell>
          <cell r="BI475">
            <v>149231.79</v>
          </cell>
          <cell r="BJ475">
            <v>145603.26</v>
          </cell>
          <cell r="BK475">
            <v>341226.14</v>
          </cell>
          <cell r="BL475">
            <v>341226.14</v>
          </cell>
          <cell r="BO475">
            <v>182904.62000000002</v>
          </cell>
          <cell r="BP475">
            <v>0</v>
          </cell>
          <cell r="BQ475">
            <v>0</v>
          </cell>
          <cell r="BS475">
            <v>312942.40000000002</v>
          </cell>
          <cell r="BT475">
            <v>341226.14</v>
          </cell>
          <cell r="BU475">
            <v>312942.40000000002</v>
          </cell>
          <cell r="BV475">
            <v>28283.739999999991</v>
          </cell>
        </row>
        <row r="476">
          <cell r="C476" t="str">
            <v>O&amp;M</v>
          </cell>
          <cell r="E476" t="str">
            <v>HR-P-E-EntResPr</v>
          </cell>
          <cell r="I476">
            <v>5419.39</v>
          </cell>
          <cell r="J476">
            <v>35282.5</v>
          </cell>
          <cell r="K476">
            <v>29863.11</v>
          </cell>
          <cell r="L476">
            <v>0.84640005668532559</v>
          </cell>
          <cell r="M476">
            <v>33701.83</v>
          </cell>
          <cell r="N476">
            <v>203509.46</v>
          </cell>
          <cell r="O476">
            <v>169807.63</v>
          </cell>
          <cell r="P476">
            <v>0.83439674008274611</v>
          </cell>
          <cell r="R476">
            <v>7112.95</v>
          </cell>
          <cell r="S476">
            <v>4064.54</v>
          </cell>
          <cell r="T476">
            <v>6266.17</v>
          </cell>
          <cell r="U476">
            <v>5758.1</v>
          </cell>
          <cell r="V476">
            <v>5080.68</v>
          </cell>
          <cell r="W476">
            <v>5419.39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33871.199999999997</v>
          </cell>
          <cell r="AE476">
            <v>31613.119999999999</v>
          </cell>
          <cell r="AF476">
            <v>34294.589999999997</v>
          </cell>
          <cell r="AG476">
            <v>33447.81</v>
          </cell>
          <cell r="AH476">
            <v>35000.239999999998</v>
          </cell>
          <cell r="AI476">
            <v>35282.5</v>
          </cell>
          <cell r="AJ476">
            <v>36129.279999999999</v>
          </cell>
          <cell r="AK476">
            <v>36976.06</v>
          </cell>
          <cell r="AL476">
            <v>34576.85</v>
          </cell>
          <cell r="AM476">
            <v>36976.06</v>
          </cell>
          <cell r="AN476">
            <v>36129.279999999999</v>
          </cell>
          <cell r="AO476">
            <v>35341.07</v>
          </cell>
          <cell r="AQ476">
            <v>434077</v>
          </cell>
          <cell r="AR476">
            <v>434077</v>
          </cell>
          <cell r="AS476">
            <v>434076.9</v>
          </cell>
          <cell r="AT476">
            <v>434076.9</v>
          </cell>
          <cell r="AU476">
            <v>434077</v>
          </cell>
          <cell r="AV476">
            <v>434077</v>
          </cell>
          <cell r="AW476" t="e">
            <v>#REF!</v>
          </cell>
          <cell r="AX476" t="e">
            <v>#REF!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220700.02</v>
          </cell>
          <cell r="BE476">
            <v>638546.71</v>
          </cell>
          <cell r="BF476">
            <v>1039617.54</v>
          </cell>
          <cell r="BH476">
            <v>419638.06</v>
          </cell>
          <cell r="BI476">
            <v>1136321.1599999999</v>
          </cell>
          <cell r="BJ476">
            <v>1223331</v>
          </cell>
          <cell r="BK476">
            <v>434077</v>
          </cell>
          <cell r="BL476">
            <v>434077</v>
          </cell>
          <cell r="BO476">
            <v>400375.17</v>
          </cell>
          <cell r="BP476">
            <v>-14438.940000000002</v>
          </cell>
          <cell r="BQ476">
            <v>0</v>
          </cell>
          <cell r="BS476">
            <v>490485.21</v>
          </cell>
          <cell r="BT476">
            <v>434077</v>
          </cell>
          <cell r="BU476">
            <v>490485.21</v>
          </cell>
          <cell r="BV476">
            <v>-56408.210000000021</v>
          </cell>
        </row>
        <row r="477">
          <cell r="C477" t="str">
            <v>O&amp;M</v>
          </cell>
          <cell r="E477" t="str">
            <v>HR-T-HR Sys Sup</v>
          </cell>
          <cell r="I477">
            <v>30476.16</v>
          </cell>
          <cell r="J477">
            <v>33321.089999999997</v>
          </cell>
          <cell r="K477">
            <v>2844.9299999999967</v>
          </cell>
          <cell r="L477">
            <v>8.5379259802125226E-2</v>
          </cell>
          <cell r="M477">
            <v>183772.71</v>
          </cell>
          <cell r="N477">
            <v>191843.52</v>
          </cell>
          <cell r="O477">
            <v>8070.8099999999977</v>
          </cell>
          <cell r="P477">
            <v>4.2069755600814655E-2</v>
          </cell>
          <cell r="R477">
            <v>30622.68</v>
          </cell>
          <cell r="S477">
            <v>30756.99</v>
          </cell>
          <cell r="T477">
            <v>30854.67</v>
          </cell>
          <cell r="U477">
            <v>30781.41</v>
          </cell>
          <cell r="V477">
            <v>30280.799999999999</v>
          </cell>
          <cell r="W477">
            <v>30476.16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31868.1</v>
          </cell>
          <cell r="AE477">
            <v>29767.98</v>
          </cell>
          <cell r="AF477">
            <v>32307.66</v>
          </cell>
          <cell r="AG477">
            <v>31526.22</v>
          </cell>
          <cell r="AH477">
            <v>33052.47</v>
          </cell>
          <cell r="AI477">
            <v>33321.089999999997</v>
          </cell>
          <cell r="AJ477">
            <v>34065.9</v>
          </cell>
          <cell r="AK477">
            <v>34810.71</v>
          </cell>
          <cell r="AL477">
            <v>32551.86</v>
          </cell>
          <cell r="AM477">
            <v>34810.71</v>
          </cell>
          <cell r="AN477">
            <v>34065.9</v>
          </cell>
          <cell r="AO477">
            <v>33308.879999999997</v>
          </cell>
          <cell r="AQ477">
            <v>395457.48</v>
          </cell>
          <cell r="AR477">
            <v>395457.48</v>
          </cell>
          <cell r="AS477">
            <v>395457.48</v>
          </cell>
          <cell r="AT477">
            <v>395457.48</v>
          </cell>
          <cell r="AU477">
            <v>395457.48</v>
          </cell>
          <cell r="AV477">
            <v>395457.48</v>
          </cell>
          <cell r="AW477" t="e">
            <v>#REF!</v>
          </cell>
          <cell r="AX477" t="e">
            <v>#REF!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402798</v>
          </cell>
          <cell r="BE477">
            <v>435688.11</v>
          </cell>
          <cell r="BF477">
            <v>405285.43</v>
          </cell>
          <cell r="BH477">
            <v>395457.48</v>
          </cell>
          <cell r="BI477">
            <v>471094.8</v>
          </cell>
          <cell r="BJ477">
            <v>459317.43</v>
          </cell>
          <cell r="BK477">
            <v>395457.48</v>
          </cell>
          <cell r="BL477">
            <v>395457.48</v>
          </cell>
          <cell r="BO477">
            <v>211684.77</v>
          </cell>
          <cell r="BP477">
            <v>0</v>
          </cell>
          <cell r="BQ477">
            <v>0</v>
          </cell>
          <cell r="BS477">
            <v>482021.4</v>
          </cell>
          <cell r="BT477">
            <v>395457.48</v>
          </cell>
          <cell r="BU477">
            <v>482021.4</v>
          </cell>
          <cell r="BV477">
            <v>-86563.920000000042</v>
          </cell>
        </row>
        <row r="478">
          <cell r="C478" t="str">
            <v>O&amp;M</v>
          </cell>
          <cell r="E478" t="str">
            <v>HR-P-Labor Mgmt Relations</v>
          </cell>
          <cell r="I478">
            <v>34647.99</v>
          </cell>
          <cell r="J478">
            <v>30376.32</v>
          </cell>
          <cell r="K478">
            <v>-4271.6699999999983</v>
          </cell>
          <cell r="L478">
            <v>-0.14062499999999994</v>
          </cell>
          <cell r="M478">
            <v>243959.82</v>
          </cell>
          <cell r="N478">
            <v>174505.63</v>
          </cell>
          <cell r="O478">
            <v>-69454.19</v>
          </cell>
          <cell r="P478">
            <v>-0.39800543970988217</v>
          </cell>
          <cell r="R478">
            <v>40659.97</v>
          </cell>
          <cell r="S478">
            <v>35755.46</v>
          </cell>
          <cell r="T478">
            <v>44773.43</v>
          </cell>
          <cell r="U478">
            <v>40818.18</v>
          </cell>
          <cell r="V478">
            <v>47304.79</v>
          </cell>
          <cell r="W478">
            <v>34647.99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28952.43</v>
          </cell>
          <cell r="AE478">
            <v>27053.91</v>
          </cell>
          <cell r="AF478">
            <v>29427.06</v>
          </cell>
          <cell r="AG478">
            <v>28636.01</v>
          </cell>
          <cell r="AH478">
            <v>30059.9</v>
          </cell>
          <cell r="AI478">
            <v>30376.32</v>
          </cell>
          <cell r="AJ478">
            <v>31009.16</v>
          </cell>
          <cell r="AK478">
            <v>31642</v>
          </cell>
          <cell r="AL478">
            <v>29585.27</v>
          </cell>
          <cell r="AM478">
            <v>31642</v>
          </cell>
          <cell r="AN478">
            <v>31009.16</v>
          </cell>
          <cell r="AO478">
            <v>30646.38</v>
          </cell>
          <cell r="AQ478">
            <v>360039.6</v>
          </cell>
          <cell r="AR478">
            <v>360039.6</v>
          </cell>
          <cell r="AS478">
            <v>360039.6</v>
          </cell>
          <cell r="AT478">
            <v>360039.6</v>
          </cell>
          <cell r="AU478">
            <v>360039.6</v>
          </cell>
          <cell r="AV478">
            <v>360039.6</v>
          </cell>
          <cell r="AW478" t="e">
            <v>#REF!</v>
          </cell>
          <cell r="AX478" t="e">
            <v>#REF!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430618.83</v>
          </cell>
          <cell r="BE478">
            <v>542661.31999999995</v>
          </cell>
          <cell r="BF478">
            <v>684513.59</v>
          </cell>
          <cell r="BH478">
            <v>360039.6</v>
          </cell>
          <cell r="BI478">
            <v>547592.5</v>
          </cell>
          <cell r="BJ478">
            <v>534229.5</v>
          </cell>
          <cell r="BK478">
            <v>360039.6</v>
          </cell>
          <cell r="BL478">
            <v>360039.6</v>
          </cell>
          <cell r="BO478">
            <v>116079.77999999997</v>
          </cell>
          <cell r="BP478">
            <v>0</v>
          </cell>
          <cell r="BQ478">
            <v>0</v>
          </cell>
          <cell r="BS478">
            <v>495038.92</v>
          </cell>
          <cell r="BT478">
            <v>360039.6</v>
          </cell>
          <cell r="BU478">
            <v>495038.92</v>
          </cell>
          <cell r="BV478">
            <v>-134999.32</v>
          </cell>
        </row>
        <row r="479">
          <cell r="C479" t="str">
            <v>O&amp;M</v>
          </cell>
          <cell r="E479" t="str">
            <v>HR-T-Medical Svcs</v>
          </cell>
          <cell r="I479">
            <v>35617.919999999998</v>
          </cell>
          <cell r="J479">
            <v>38942.83</v>
          </cell>
          <cell r="K479">
            <v>3324.9100000000035</v>
          </cell>
          <cell r="L479">
            <v>8.5379259802125407E-2</v>
          </cell>
          <cell r="M479">
            <v>214777.77</v>
          </cell>
          <cell r="N479">
            <v>224210.24</v>
          </cell>
          <cell r="O479">
            <v>9432.4700000000012</v>
          </cell>
          <cell r="P479">
            <v>4.2069755600814669E-2</v>
          </cell>
          <cell r="R479">
            <v>35789.160000000003</v>
          </cell>
          <cell r="S479">
            <v>35946.129999999997</v>
          </cell>
          <cell r="T479">
            <v>36060.29</v>
          </cell>
          <cell r="U479">
            <v>35974.67</v>
          </cell>
          <cell r="V479">
            <v>35389.599999999999</v>
          </cell>
          <cell r="W479">
            <v>35617.919999999998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37244.699999999997</v>
          </cell>
          <cell r="AE479">
            <v>34790.26</v>
          </cell>
          <cell r="AF479">
            <v>37758.42</v>
          </cell>
          <cell r="AG479">
            <v>36845.14</v>
          </cell>
          <cell r="AH479">
            <v>38628.89</v>
          </cell>
          <cell r="AI479">
            <v>38942.83</v>
          </cell>
          <cell r="AJ479">
            <v>39813.300000000003</v>
          </cell>
          <cell r="AK479">
            <v>40683.769999999997</v>
          </cell>
          <cell r="AL479">
            <v>38043.82</v>
          </cell>
          <cell r="AM479">
            <v>40683.769999999997</v>
          </cell>
          <cell r="AN479">
            <v>39813.300000000003</v>
          </cell>
          <cell r="AO479">
            <v>38928.559999999998</v>
          </cell>
          <cell r="AQ479">
            <v>462176.76</v>
          </cell>
          <cell r="AR479">
            <v>462176.76</v>
          </cell>
          <cell r="AS479">
            <v>462176.76</v>
          </cell>
          <cell r="AT479">
            <v>462176.76</v>
          </cell>
          <cell r="AU479">
            <v>462176.76</v>
          </cell>
          <cell r="AV479">
            <v>462176.76</v>
          </cell>
          <cell r="AW479" t="e">
            <v>#REF!</v>
          </cell>
          <cell r="AX479" t="e">
            <v>#REF!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327425.95</v>
          </cell>
          <cell r="BE479">
            <v>354440.91</v>
          </cell>
          <cell r="BF479">
            <v>373806.95</v>
          </cell>
          <cell r="BH479">
            <v>462176.76</v>
          </cell>
          <cell r="BI479">
            <v>382942.97</v>
          </cell>
          <cell r="BJ479">
            <v>373663.83</v>
          </cell>
          <cell r="BK479">
            <v>462176.76</v>
          </cell>
          <cell r="BL479">
            <v>462176.76</v>
          </cell>
          <cell r="BO479">
            <v>247398.99000000002</v>
          </cell>
          <cell r="BP479">
            <v>0</v>
          </cell>
          <cell r="BQ479">
            <v>0</v>
          </cell>
          <cell r="BS479">
            <v>427573.8</v>
          </cell>
          <cell r="BT479">
            <v>462176.76</v>
          </cell>
          <cell r="BU479">
            <v>427573.8</v>
          </cell>
          <cell r="BV479">
            <v>34602.960000000021</v>
          </cell>
        </row>
        <row r="480">
          <cell r="C480" t="str">
            <v>O&amp;M</v>
          </cell>
          <cell r="E480" t="str">
            <v>HR-T-Skill Dev</v>
          </cell>
          <cell r="I480">
            <v>0</v>
          </cell>
          <cell r="J480">
            <v>37142</v>
          </cell>
          <cell r="K480">
            <v>37142</v>
          </cell>
          <cell r="L480">
            <v>1</v>
          </cell>
          <cell r="M480">
            <v>290</v>
          </cell>
          <cell r="N480">
            <v>213884</v>
          </cell>
          <cell r="O480">
            <v>213594</v>
          </cell>
          <cell r="P480">
            <v>0.99864412485272391</v>
          </cell>
          <cell r="R480">
            <v>0</v>
          </cell>
          <cell r="S480">
            <v>0</v>
          </cell>
          <cell r="T480">
            <v>0</v>
          </cell>
          <cell r="U480">
            <v>29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35524</v>
          </cell>
          <cell r="AE480">
            <v>33211</v>
          </cell>
          <cell r="AF480">
            <v>36002</v>
          </cell>
          <cell r="AG480">
            <v>35158</v>
          </cell>
          <cell r="AH480">
            <v>36847</v>
          </cell>
          <cell r="AI480">
            <v>37142</v>
          </cell>
          <cell r="AJ480">
            <v>37987</v>
          </cell>
          <cell r="AK480">
            <v>38832</v>
          </cell>
          <cell r="AL480">
            <v>36297</v>
          </cell>
          <cell r="AM480">
            <v>38832</v>
          </cell>
          <cell r="AN480">
            <v>37987</v>
          </cell>
          <cell r="AO480">
            <v>37141</v>
          </cell>
          <cell r="AQ480">
            <v>440960</v>
          </cell>
          <cell r="AR480">
            <v>440960</v>
          </cell>
          <cell r="AS480">
            <v>440960</v>
          </cell>
          <cell r="AT480">
            <v>440960</v>
          </cell>
          <cell r="AU480">
            <v>440960</v>
          </cell>
          <cell r="AV480">
            <v>440960</v>
          </cell>
          <cell r="AW480" t="e">
            <v>#REF!</v>
          </cell>
          <cell r="AX480" t="e">
            <v>#REF!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82836</v>
          </cell>
          <cell r="BE480">
            <v>62095</v>
          </cell>
          <cell r="BF480">
            <v>82377.25</v>
          </cell>
          <cell r="BH480">
            <v>440960</v>
          </cell>
          <cell r="BI480">
            <v>209131</v>
          </cell>
          <cell r="BJ480">
            <v>204030</v>
          </cell>
          <cell r="BK480">
            <v>440960</v>
          </cell>
          <cell r="BL480">
            <v>440960</v>
          </cell>
          <cell r="BO480">
            <v>440670</v>
          </cell>
          <cell r="BP480">
            <v>0</v>
          </cell>
          <cell r="BQ480">
            <v>0</v>
          </cell>
          <cell r="BS480">
            <v>464014.36</v>
          </cell>
          <cell r="BT480">
            <v>440960</v>
          </cell>
          <cell r="BU480">
            <v>464014.36</v>
          </cell>
          <cell r="BV480">
            <v>-23054.359999999986</v>
          </cell>
        </row>
        <row r="481">
          <cell r="C481" t="str">
            <v>O&amp;M</v>
          </cell>
          <cell r="E481" t="str">
            <v>HR-Sarbanes Oxley 404</v>
          </cell>
          <cell r="I481">
            <v>0</v>
          </cell>
          <cell r="J481">
            <v>435.33</v>
          </cell>
          <cell r="K481">
            <v>435.33</v>
          </cell>
          <cell r="L481">
            <v>1</v>
          </cell>
          <cell r="M481">
            <v>0</v>
          </cell>
          <cell r="N481">
            <v>2611.98</v>
          </cell>
          <cell r="O481">
            <v>2611.98</v>
          </cell>
          <cell r="P481">
            <v>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435.33</v>
          </cell>
          <cell r="AE481">
            <v>435.33</v>
          </cell>
          <cell r="AF481">
            <v>435.33</v>
          </cell>
          <cell r="AG481">
            <v>435.33</v>
          </cell>
          <cell r="AH481">
            <v>435.33</v>
          </cell>
          <cell r="AI481">
            <v>435.33</v>
          </cell>
          <cell r="AJ481">
            <v>435.33</v>
          </cell>
          <cell r="AK481">
            <v>435.33</v>
          </cell>
          <cell r="AL481">
            <v>435.33</v>
          </cell>
          <cell r="AM481">
            <v>435.33</v>
          </cell>
          <cell r="AN481">
            <v>435.33</v>
          </cell>
          <cell r="AO481">
            <v>754.57</v>
          </cell>
          <cell r="AQ481">
            <v>5543.2</v>
          </cell>
          <cell r="AR481">
            <v>5543.2</v>
          </cell>
          <cell r="AS481">
            <v>5379.8</v>
          </cell>
          <cell r="AT481">
            <v>5379.8</v>
          </cell>
          <cell r="AU481">
            <v>5383</v>
          </cell>
          <cell r="AV481">
            <v>5383</v>
          </cell>
          <cell r="AW481" t="e">
            <v>#REF!</v>
          </cell>
          <cell r="AX481" t="e">
            <v>#REF!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205.25</v>
          </cell>
          <cell r="BE481">
            <v>7279.86</v>
          </cell>
          <cell r="BF481">
            <v>0</v>
          </cell>
          <cell r="BH481">
            <v>5543.2</v>
          </cell>
          <cell r="BI481">
            <v>35165.519999999997</v>
          </cell>
          <cell r="BJ481">
            <v>34978.32</v>
          </cell>
          <cell r="BK481">
            <v>5383</v>
          </cell>
          <cell r="BL481">
            <v>5383</v>
          </cell>
          <cell r="BO481">
            <v>5383</v>
          </cell>
          <cell r="BP481">
            <v>160.19999999999982</v>
          </cell>
          <cell r="BQ481">
            <v>0</v>
          </cell>
          <cell r="BS481">
            <v>22677.06</v>
          </cell>
          <cell r="BT481">
            <v>5383</v>
          </cell>
          <cell r="BU481">
            <v>22677.06</v>
          </cell>
          <cell r="BV481">
            <v>-17294.060000000001</v>
          </cell>
        </row>
        <row r="482">
          <cell r="C482" t="str">
            <v>O&amp;M</v>
          </cell>
          <cell r="E482" t="str">
            <v>HR-T-Medical Exams</v>
          </cell>
          <cell r="I482">
            <v>15015</v>
          </cell>
          <cell r="J482">
            <v>17738</v>
          </cell>
          <cell r="K482">
            <v>2723</v>
          </cell>
          <cell r="L482">
            <v>0.15351223362273086</v>
          </cell>
          <cell r="M482">
            <v>107316</v>
          </cell>
          <cell r="N482">
            <v>102145</v>
          </cell>
          <cell r="O482">
            <v>-5171</v>
          </cell>
          <cell r="P482">
            <v>-5.0624112780850751E-2</v>
          </cell>
          <cell r="R482">
            <v>8500</v>
          </cell>
          <cell r="S482">
            <v>13270</v>
          </cell>
          <cell r="T482">
            <v>35635</v>
          </cell>
          <cell r="U482">
            <v>17771</v>
          </cell>
          <cell r="V482">
            <v>17125</v>
          </cell>
          <cell r="W482">
            <v>15015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16966</v>
          </cell>
          <cell r="AE482">
            <v>15861</v>
          </cell>
          <cell r="AF482">
            <v>17193</v>
          </cell>
          <cell r="AG482">
            <v>16790</v>
          </cell>
          <cell r="AH482">
            <v>17597</v>
          </cell>
          <cell r="AI482">
            <v>17738</v>
          </cell>
          <cell r="AJ482">
            <v>18140</v>
          </cell>
          <cell r="AK482">
            <v>18545</v>
          </cell>
          <cell r="AL482">
            <v>17334</v>
          </cell>
          <cell r="AM482">
            <v>18545</v>
          </cell>
          <cell r="AN482">
            <v>18140</v>
          </cell>
          <cell r="AO482">
            <v>17739</v>
          </cell>
          <cell r="AQ482">
            <v>210588</v>
          </cell>
          <cell r="AR482">
            <v>210588</v>
          </cell>
          <cell r="AS482">
            <v>210588</v>
          </cell>
          <cell r="AT482">
            <v>210588</v>
          </cell>
          <cell r="AU482">
            <v>210588</v>
          </cell>
          <cell r="AV482">
            <v>210588</v>
          </cell>
          <cell r="AW482" t="e">
            <v>#REF!</v>
          </cell>
          <cell r="AX482" t="e">
            <v>#REF!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592950</v>
          </cell>
          <cell r="BE482">
            <v>2448847</v>
          </cell>
          <cell r="BF482">
            <v>2309085</v>
          </cell>
          <cell r="BH482">
            <v>210588</v>
          </cell>
          <cell r="BI482">
            <v>1674761</v>
          </cell>
          <cell r="BJ482">
            <v>1633912</v>
          </cell>
          <cell r="BK482">
            <v>210588</v>
          </cell>
          <cell r="BL482">
            <v>210588</v>
          </cell>
          <cell r="BO482">
            <v>103272</v>
          </cell>
          <cell r="BP482">
            <v>0</v>
          </cell>
          <cell r="BQ482">
            <v>0</v>
          </cell>
          <cell r="BS482">
            <v>211211.53</v>
          </cell>
          <cell r="BT482">
            <v>210588</v>
          </cell>
          <cell r="BU482">
            <v>211211.53</v>
          </cell>
          <cell r="BV482">
            <v>-623.52999999999884</v>
          </cell>
        </row>
        <row r="483">
          <cell r="C483" t="str">
            <v>O&amp;M</v>
          </cell>
          <cell r="E483" t="str">
            <v>HR-P-Information Request</v>
          </cell>
          <cell r="I483">
            <v>716.21</v>
          </cell>
          <cell r="J483">
            <v>3776.38</v>
          </cell>
          <cell r="K483">
            <v>3060.17</v>
          </cell>
          <cell r="L483">
            <v>0.81034482758620685</v>
          </cell>
          <cell r="M483">
            <v>6641.22</v>
          </cell>
          <cell r="N483">
            <v>21746.74</v>
          </cell>
          <cell r="O483">
            <v>15105.52</v>
          </cell>
          <cell r="P483">
            <v>0.6946107784431137</v>
          </cell>
          <cell r="R483">
            <v>976.65</v>
          </cell>
          <cell r="S483">
            <v>195.33</v>
          </cell>
          <cell r="T483">
            <v>0</v>
          </cell>
          <cell r="U483">
            <v>0</v>
          </cell>
          <cell r="V483">
            <v>4753.03</v>
          </cell>
          <cell r="W483">
            <v>716.2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3646.16</v>
          </cell>
          <cell r="AE483">
            <v>3385.72</v>
          </cell>
          <cell r="AF483">
            <v>3646.16</v>
          </cell>
          <cell r="AG483">
            <v>3515.94</v>
          </cell>
          <cell r="AH483">
            <v>3776.38</v>
          </cell>
          <cell r="AI483">
            <v>3776.38</v>
          </cell>
          <cell r="AJ483">
            <v>3906.6</v>
          </cell>
          <cell r="AK483">
            <v>3906.6</v>
          </cell>
          <cell r="AL483">
            <v>3646.16</v>
          </cell>
          <cell r="AM483">
            <v>3906.6</v>
          </cell>
          <cell r="AN483">
            <v>3906.6</v>
          </cell>
          <cell r="AO483">
            <v>3631.84</v>
          </cell>
          <cell r="AQ483">
            <v>44651.14</v>
          </cell>
          <cell r="AR483">
            <v>44651.14</v>
          </cell>
          <cell r="AS483">
            <v>44651.14</v>
          </cell>
          <cell r="AT483">
            <v>44651.14</v>
          </cell>
          <cell r="AU483">
            <v>44651.14</v>
          </cell>
          <cell r="AV483">
            <v>44651.14</v>
          </cell>
          <cell r="AW483" t="e">
            <v>#REF!</v>
          </cell>
          <cell r="AX483" t="e">
            <v>#REF!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15632.72</v>
          </cell>
          <cell r="BE483">
            <v>19138.38</v>
          </cell>
          <cell r="BF483">
            <v>11850.8</v>
          </cell>
          <cell r="BH483">
            <v>44651.14</v>
          </cell>
          <cell r="BI483">
            <v>66572.800000000003</v>
          </cell>
          <cell r="BJ483">
            <v>64954.400000000001</v>
          </cell>
          <cell r="BK483">
            <v>44651.14</v>
          </cell>
          <cell r="BL483">
            <v>44651.14</v>
          </cell>
          <cell r="BO483">
            <v>38009.919999999998</v>
          </cell>
          <cell r="BP483">
            <v>0</v>
          </cell>
          <cell r="BQ483">
            <v>0</v>
          </cell>
          <cell r="BS483">
            <v>74279.100000000006</v>
          </cell>
          <cell r="BT483">
            <v>44651.14</v>
          </cell>
          <cell r="BU483">
            <v>74279.100000000006</v>
          </cell>
          <cell r="BV483">
            <v>-29627.960000000006</v>
          </cell>
        </row>
        <row r="484">
          <cell r="C484" t="str">
            <v>O&amp;M</v>
          </cell>
          <cell r="E484" t="str">
            <v>HR-P-E-DQOE Prof Serv</v>
          </cell>
          <cell r="I484">
            <v>0</v>
          </cell>
          <cell r="J484">
            <v>0</v>
          </cell>
          <cell r="K484">
            <v>0</v>
          </cell>
          <cell r="L484" t="str">
            <v xml:space="preserve"> </v>
          </cell>
          <cell r="M484">
            <v>0</v>
          </cell>
          <cell r="N484">
            <v>0</v>
          </cell>
          <cell r="O484">
            <v>0</v>
          </cell>
          <cell r="P484" t="str">
            <v xml:space="preserve"> 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0</v>
          </cell>
          <cell r="BE484">
            <v>0</v>
          </cell>
          <cell r="BF484">
            <v>22117.15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O484">
            <v>0</v>
          </cell>
          <cell r="BP484">
            <v>0</v>
          </cell>
          <cell r="BQ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</row>
        <row r="485">
          <cell r="C485" t="str">
            <v>O&amp;M</v>
          </cell>
          <cell r="E485" t="str">
            <v>HR-P-E-Empl rel Cons</v>
          </cell>
          <cell r="I485">
            <v>0</v>
          </cell>
          <cell r="J485">
            <v>0</v>
          </cell>
          <cell r="K485">
            <v>0</v>
          </cell>
          <cell r="L485" t="str">
            <v xml:space="preserve"> </v>
          </cell>
          <cell r="M485">
            <v>0</v>
          </cell>
          <cell r="N485">
            <v>0</v>
          </cell>
          <cell r="O485">
            <v>0</v>
          </cell>
          <cell r="P485" t="str">
            <v xml:space="preserve"> 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0</v>
          </cell>
          <cell r="BE485">
            <v>0</v>
          </cell>
          <cell r="BF485">
            <v>79634.66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O485">
            <v>0</v>
          </cell>
          <cell r="BP485">
            <v>0</v>
          </cell>
          <cell r="BQ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</row>
        <row r="486">
          <cell r="C486" t="str">
            <v>O&amp;M</v>
          </cell>
          <cell r="E486" t="str">
            <v>HR-T-E-Pef &amp; Rewards Con</v>
          </cell>
          <cell r="I486">
            <v>0</v>
          </cell>
          <cell r="J486">
            <v>0</v>
          </cell>
          <cell r="K486">
            <v>0</v>
          </cell>
          <cell r="L486" t="str">
            <v xml:space="preserve"> </v>
          </cell>
          <cell r="M486">
            <v>0</v>
          </cell>
          <cell r="N486">
            <v>0</v>
          </cell>
          <cell r="O486">
            <v>0</v>
          </cell>
          <cell r="P486" t="str">
            <v xml:space="preserve"> 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0</v>
          </cell>
          <cell r="BE486">
            <v>0</v>
          </cell>
          <cell r="BF486">
            <v>608532.81000000006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O486">
            <v>0</v>
          </cell>
          <cell r="BP486">
            <v>0</v>
          </cell>
          <cell r="BQ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</row>
        <row r="487">
          <cell r="C487" t="str">
            <v>O&amp;M</v>
          </cell>
          <cell r="E487" t="str">
            <v>HR-P-Employee Cons Adm</v>
          </cell>
          <cell r="I487">
            <v>0</v>
          </cell>
          <cell r="J487">
            <v>0</v>
          </cell>
          <cell r="K487">
            <v>0</v>
          </cell>
          <cell r="L487" t="str">
            <v xml:space="preserve"> </v>
          </cell>
          <cell r="M487">
            <v>0</v>
          </cell>
          <cell r="N487">
            <v>0</v>
          </cell>
          <cell r="O487">
            <v>0</v>
          </cell>
          <cell r="P487" t="str">
            <v xml:space="preserve"> 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0</v>
          </cell>
          <cell r="BE487">
            <v>0</v>
          </cell>
          <cell r="BF487">
            <v>11866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O487">
            <v>0</v>
          </cell>
          <cell r="BP487">
            <v>0</v>
          </cell>
          <cell r="BQ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</row>
        <row r="488">
          <cell r="C488" t="str">
            <v>O&amp;M</v>
          </cell>
          <cell r="E488" t="str">
            <v>HR-T-Perf &amp; rewards</v>
          </cell>
          <cell r="I488">
            <v>0</v>
          </cell>
          <cell r="J488">
            <v>0</v>
          </cell>
          <cell r="K488">
            <v>0</v>
          </cell>
          <cell r="L488" t="str">
            <v xml:space="preserve"> </v>
          </cell>
          <cell r="M488">
            <v>0</v>
          </cell>
          <cell r="N488">
            <v>0</v>
          </cell>
          <cell r="O488">
            <v>0</v>
          </cell>
          <cell r="P488" t="str">
            <v xml:space="preserve"> 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0</v>
          </cell>
          <cell r="BE488">
            <v>0</v>
          </cell>
          <cell r="BF488">
            <v>292249.07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O488">
            <v>0</v>
          </cell>
          <cell r="BP488">
            <v>0</v>
          </cell>
          <cell r="BQ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</row>
        <row r="489">
          <cell r="C489" t="str">
            <v>O&amp;M</v>
          </cell>
          <cell r="E489" t="str">
            <v>HR-P-E-Assurance</v>
          </cell>
          <cell r="I489">
            <v>0</v>
          </cell>
          <cell r="J489">
            <v>0</v>
          </cell>
          <cell r="K489">
            <v>0</v>
          </cell>
          <cell r="L489" t="str">
            <v xml:space="preserve"> </v>
          </cell>
          <cell r="M489">
            <v>0</v>
          </cell>
          <cell r="N489">
            <v>0</v>
          </cell>
          <cell r="O489">
            <v>0</v>
          </cell>
          <cell r="P489" t="str">
            <v xml:space="preserve"> 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0</v>
          </cell>
          <cell r="BE489">
            <v>0</v>
          </cell>
          <cell r="BF489">
            <v>466996.87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O489">
            <v>0</v>
          </cell>
          <cell r="BP489">
            <v>0</v>
          </cell>
          <cell r="BQ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</row>
        <row r="490">
          <cell r="C490" t="str">
            <v>O&amp;M</v>
          </cell>
          <cell r="E490" t="str">
            <v>HR-T-Attract &amp; recruit</v>
          </cell>
          <cell r="I490">
            <v>0</v>
          </cell>
          <cell r="J490">
            <v>0</v>
          </cell>
          <cell r="K490">
            <v>0</v>
          </cell>
          <cell r="L490" t="str">
            <v xml:space="preserve"> </v>
          </cell>
          <cell r="M490">
            <v>0</v>
          </cell>
          <cell r="N490">
            <v>0</v>
          </cell>
          <cell r="O490">
            <v>0</v>
          </cell>
          <cell r="P490" t="str">
            <v xml:space="preserve"> 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0</v>
          </cell>
          <cell r="BE490">
            <v>0</v>
          </cell>
          <cell r="BF490">
            <v>402781.46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O490">
            <v>0</v>
          </cell>
          <cell r="BP490">
            <v>0</v>
          </cell>
          <cell r="BQ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</row>
        <row r="491">
          <cell r="C491" t="str">
            <v>O&amp;M</v>
          </cell>
          <cell r="E491" t="str">
            <v>HR-P-DQOE Prof Serv</v>
          </cell>
          <cell r="I491">
            <v>0</v>
          </cell>
          <cell r="J491">
            <v>0</v>
          </cell>
          <cell r="K491">
            <v>0</v>
          </cell>
          <cell r="L491" t="str">
            <v xml:space="preserve"> </v>
          </cell>
          <cell r="M491">
            <v>0</v>
          </cell>
          <cell r="N491">
            <v>0</v>
          </cell>
          <cell r="O491">
            <v>0</v>
          </cell>
          <cell r="P491" t="str">
            <v xml:space="preserve"> 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0</v>
          </cell>
          <cell r="BE491">
            <v>0</v>
          </cell>
          <cell r="BF491">
            <v>337352.86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O491">
            <v>0</v>
          </cell>
          <cell r="BP491">
            <v>0</v>
          </cell>
          <cell r="BQ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</row>
        <row r="492">
          <cell r="C492" t="str">
            <v>O&amp;M</v>
          </cell>
          <cell r="E492" t="str">
            <v>HR-P-Employee Relations</v>
          </cell>
          <cell r="I492">
            <v>0</v>
          </cell>
          <cell r="J492">
            <v>0</v>
          </cell>
          <cell r="K492">
            <v>0</v>
          </cell>
          <cell r="L492" t="str">
            <v xml:space="preserve"> </v>
          </cell>
          <cell r="M492">
            <v>0</v>
          </cell>
          <cell r="N492">
            <v>0</v>
          </cell>
          <cell r="O492">
            <v>0</v>
          </cell>
          <cell r="P492" t="str">
            <v xml:space="preserve"> 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0</v>
          </cell>
          <cell r="BE492">
            <v>0</v>
          </cell>
          <cell r="BF492">
            <v>1645600.1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O492">
            <v>0</v>
          </cell>
          <cell r="BP492">
            <v>0</v>
          </cell>
          <cell r="BQ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</row>
        <row r="493">
          <cell r="C493" t="str">
            <v>O&amp;M</v>
          </cell>
          <cell r="E493" t="str">
            <v>HR-P-Performance &amp; rewards</v>
          </cell>
          <cell r="I493">
            <v>0</v>
          </cell>
          <cell r="J493">
            <v>0</v>
          </cell>
          <cell r="K493">
            <v>0</v>
          </cell>
          <cell r="L493" t="str">
            <v xml:space="preserve"> </v>
          </cell>
          <cell r="M493">
            <v>0</v>
          </cell>
          <cell r="N493">
            <v>0</v>
          </cell>
          <cell r="O493">
            <v>0</v>
          </cell>
          <cell r="P493" t="str">
            <v xml:space="preserve"> 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0</v>
          </cell>
          <cell r="BE493">
            <v>0</v>
          </cell>
          <cell r="BF493">
            <v>91273.02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O493">
            <v>0</v>
          </cell>
          <cell r="BP493">
            <v>0</v>
          </cell>
          <cell r="BQ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</row>
        <row r="494">
          <cell r="C494" t="str">
            <v>O&amp;M</v>
          </cell>
          <cell r="E494" t="str">
            <v>HR-T-Outreach &amp; Diversity</v>
          </cell>
          <cell r="I494">
            <v>0</v>
          </cell>
          <cell r="J494">
            <v>0</v>
          </cell>
          <cell r="K494">
            <v>0</v>
          </cell>
          <cell r="L494" t="str">
            <v xml:space="preserve"> </v>
          </cell>
          <cell r="M494">
            <v>0</v>
          </cell>
          <cell r="N494">
            <v>0</v>
          </cell>
          <cell r="O494">
            <v>0</v>
          </cell>
          <cell r="P494" t="str">
            <v xml:space="preserve"> 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0</v>
          </cell>
          <cell r="BE494">
            <v>0</v>
          </cell>
          <cell r="BF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O494">
            <v>0</v>
          </cell>
          <cell r="BP494">
            <v>0</v>
          </cell>
          <cell r="BQ494">
            <v>0</v>
          </cell>
          <cell r="BS494">
            <v>878848.32</v>
          </cell>
          <cell r="BT494">
            <v>0</v>
          </cell>
          <cell r="BU494">
            <v>878848.32</v>
          </cell>
          <cell r="BV494">
            <v>-878848.32</v>
          </cell>
        </row>
        <row r="495">
          <cell r="E495" t="str">
            <v>Less: DSM</v>
          </cell>
          <cell r="K495">
            <v>0</v>
          </cell>
          <cell r="L495" t="str">
            <v xml:space="preserve"> </v>
          </cell>
          <cell r="O495">
            <v>0</v>
          </cell>
          <cell r="P495" t="str">
            <v xml:space="preserve"> </v>
          </cell>
          <cell r="BH495">
            <v>0</v>
          </cell>
          <cell r="BO495">
            <v>0</v>
          </cell>
          <cell r="BP495">
            <v>0</v>
          </cell>
          <cell r="BQ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</row>
        <row r="497">
          <cell r="D497" t="str">
            <v>Non-PT</v>
          </cell>
          <cell r="I497">
            <v>539812.55999999982</v>
          </cell>
          <cell r="J497">
            <v>651320.75999999989</v>
          </cell>
          <cell r="K497">
            <v>111508.2</v>
          </cell>
          <cell r="L497">
            <v>0.17120320255107485</v>
          </cell>
          <cell r="M497">
            <v>3278553.6799999997</v>
          </cell>
          <cell r="N497">
            <v>3749537.81</v>
          </cell>
          <cell r="O497">
            <v>470984.12999999989</v>
          </cell>
          <cell r="P497">
            <v>0.12561124967026266</v>
          </cell>
          <cell r="R497">
            <v>560989</v>
          </cell>
          <cell r="S497">
            <v>499927.10000000003</v>
          </cell>
          <cell r="T497">
            <v>622113.46</v>
          </cell>
          <cell r="U497">
            <v>512042.57999999996</v>
          </cell>
          <cell r="V497">
            <v>543668.98</v>
          </cell>
          <cell r="W497">
            <v>539812.55999999982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D497">
            <v>622839.34</v>
          </cell>
          <cell r="AE497">
            <v>582005.8899999999</v>
          </cell>
          <cell r="AF497">
            <v>631375.4</v>
          </cell>
          <cell r="AG497">
            <v>616214.62</v>
          </cell>
          <cell r="AH497">
            <v>645781.80000000005</v>
          </cell>
          <cell r="AI497">
            <v>651320.75999999989</v>
          </cell>
          <cell r="AJ497">
            <v>665803.27</v>
          </cell>
          <cell r="AK497">
            <v>680421.62999999989</v>
          </cell>
          <cell r="AL497">
            <v>636360.00999999989</v>
          </cell>
          <cell r="AM497">
            <v>680421.62999999989</v>
          </cell>
          <cell r="AN497">
            <v>665803.27</v>
          </cell>
          <cell r="AO497">
            <v>652256.0399999998</v>
          </cell>
          <cell r="AQ497">
            <v>7764056.8599999994</v>
          </cell>
          <cell r="AR497">
            <v>7764056.8599999994</v>
          </cell>
          <cell r="AS497">
            <v>7763893.5499999989</v>
          </cell>
          <cell r="AT497">
            <v>7763893.5499999989</v>
          </cell>
          <cell r="AU497">
            <v>7763897.049999998</v>
          </cell>
          <cell r="AV497">
            <v>7763897.049999998</v>
          </cell>
          <cell r="AW497" t="e">
            <v>#REF!</v>
          </cell>
          <cell r="AX497" t="e">
            <v>#REF!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6480646.6900000004</v>
          </cell>
          <cell r="BE497">
            <v>9009172.1100000013</v>
          </cell>
          <cell r="BF497">
            <v>9012879.7200000007</v>
          </cell>
          <cell r="BH497">
            <v>7730603.6599999983</v>
          </cell>
          <cell r="BI497">
            <v>9876122.4000000004</v>
          </cell>
          <cell r="BJ497">
            <v>9817508.709999999</v>
          </cell>
          <cell r="BK497">
            <v>7763897.049999998</v>
          </cell>
          <cell r="BL497">
            <v>7763897.049999998</v>
          </cell>
          <cell r="BM497">
            <v>0</v>
          </cell>
          <cell r="BN497">
            <v>0</v>
          </cell>
          <cell r="BO497">
            <v>4485343.37</v>
          </cell>
          <cell r="BP497">
            <v>-33293.390000000029</v>
          </cell>
          <cell r="BQ497">
            <v>0</v>
          </cell>
          <cell r="BS497">
            <v>8836281.5800000019</v>
          </cell>
          <cell r="BT497">
            <v>7763897.049999998</v>
          </cell>
          <cell r="BU497">
            <v>8836281.5800000019</v>
          </cell>
          <cell r="BV497">
            <v>-1072384.5300000003</v>
          </cell>
        </row>
        <row r="499">
          <cell r="C499" t="str">
            <v>O&amp;M</v>
          </cell>
          <cell r="E499" t="str">
            <v>HR-P-E-PT-EmpEnteSol</v>
          </cell>
          <cell r="I499">
            <v>1523.4</v>
          </cell>
          <cell r="J499">
            <v>2074</v>
          </cell>
          <cell r="K499">
            <v>550.59999999999991</v>
          </cell>
          <cell r="L499">
            <v>0.26547733847637411</v>
          </cell>
          <cell r="M499">
            <v>10866.6</v>
          </cell>
          <cell r="N499">
            <v>11944</v>
          </cell>
          <cell r="O499">
            <v>1077.3999999999996</v>
          </cell>
          <cell r="P499">
            <v>9.0204286671131922E-2</v>
          </cell>
          <cell r="R499">
            <v>2310</v>
          </cell>
          <cell r="S499">
            <v>3646.8</v>
          </cell>
          <cell r="T499">
            <v>1641.6</v>
          </cell>
          <cell r="U499">
            <v>1321.2</v>
          </cell>
          <cell r="V499">
            <v>423.6</v>
          </cell>
          <cell r="W499">
            <v>1523.4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1984</v>
          </cell>
          <cell r="AE499">
            <v>1855</v>
          </cell>
          <cell r="AF499">
            <v>2010</v>
          </cell>
          <cell r="AG499">
            <v>1963</v>
          </cell>
          <cell r="AH499">
            <v>2058</v>
          </cell>
          <cell r="AI499">
            <v>2074</v>
          </cell>
          <cell r="AJ499">
            <v>2121</v>
          </cell>
          <cell r="AK499">
            <v>2168</v>
          </cell>
          <cell r="AL499">
            <v>2027</v>
          </cell>
          <cell r="AM499">
            <v>2168</v>
          </cell>
          <cell r="AN499">
            <v>2121</v>
          </cell>
          <cell r="AO499">
            <v>2075</v>
          </cell>
          <cell r="AQ499">
            <v>25473.3</v>
          </cell>
          <cell r="AR499">
            <v>25473.3</v>
          </cell>
          <cell r="AS499">
            <v>25473.3</v>
          </cell>
          <cell r="AT499">
            <v>700173.3</v>
          </cell>
          <cell r="AU499">
            <v>700175</v>
          </cell>
          <cell r="AV499">
            <v>220177</v>
          </cell>
          <cell r="AW499" t="e">
            <v>#REF!</v>
          </cell>
          <cell r="AX499" t="e">
            <v>#REF!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9238.6200000000008</v>
          </cell>
          <cell r="BE499">
            <v>21062.639999999999</v>
          </cell>
          <cell r="BF499">
            <v>0</v>
          </cell>
          <cell r="BH499">
            <v>24624</v>
          </cell>
          <cell r="BI499">
            <v>24624</v>
          </cell>
          <cell r="BJ499">
            <v>26509</v>
          </cell>
          <cell r="BK499">
            <v>220177</v>
          </cell>
          <cell r="BL499">
            <v>220177</v>
          </cell>
          <cell r="BO499">
            <v>209310.4</v>
          </cell>
          <cell r="BP499">
            <v>-195553</v>
          </cell>
          <cell r="BQ499">
            <v>0</v>
          </cell>
          <cell r="BS499">
            <v>45979.5</v>
          </cell>
          <cell r="BT499">
            <v>220177</v>
          </cell>
          <cell r="BU499">
            <v>45979.5</v>
          </cell>
          <cell r="BV499">
            <v>174197.5</v>
          </cell>
        </row>
        <row r="500">
          <cell r="C500" t="str">
            <v>O&amp;M</v>
          </cell>
          <cell r="E500" t="str">
            <v>HR-P-E-PT-WrkfrPln&amp;S</v>
          </cell>
          <cell r="I500">
            <v>0</v>
          </cell>
          <cell r="J500">
            <v>6635</v>
          </cell>
          <cell r="K500">
            <v>6635</v>
          </cell>
          <cell r="L500">
            <v>1</v>
          </cell>
          <cell r="M500">
            <v>9845.7000000000007</v>
          </cell>
          <cell r="N500">
            <v>38207</v>
          </cell>
          <cell r="O500">
            <v>28361.3</v>
          </cell>
          <cell r="P500">
            <v>0.74230638364697565</v>
          </cell>
          <cell r="R500">
            <v>1103.4000000000001</v>
          </cell>
          <cell r="S500">
            <v>1214.0999999999999</v>
          </cell>
          <cell r="T500">
            <v>4143.3</v>
          </cell>
          <cell r="U500">
            <v>1810.5</v>
          </cell>
          <cell r="V500">
            <v>1574.4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6346</v>
          </cell>
          <cell r="AE500">
            <v>5933</v>
          </cell>
          <cell r="AF500">
            <v>6431</v>
          </cell>
          <cell r="AG500">
            <v>6280</v>
          </cell>
          <cell r="AH500">
            <v>6582</v>
          </cell>
          <cell r="AI500">
            <v>6635</v>
          </cell>
          <cell r="AJ500">
            <v>6786</v>
          </cell>
          <cell r="AK500">
            <v>6937</v>
          </cell>
          <cell r="AL500">
            <v>6484</v>
          </cell>
          <cell r="AM500">
            <v>6937</v>
          </cell>
          <cell r="AN500">
            <v>6786</v>
          </cell>
          <cell r="AO500">
            <v>6634</v>
          </cell>
          <cell r="AQ500">
            <v>81487.5</v>
          </cell>
          <cell r="AR500">
            <v>81487.5</v>
          </cell>
          <cell r="AS500">
            <v>81487.5</v>
          </cell>
          <cell r="AT500">
            <v>45487.5</v>
          </cell>
          <cell r="AU500">
            <v>45485</v>
          </cell>
          <cell r="AV500">
            <v>45485</v>
          </cell>
          <cell r="AW500" t="e">
            <v>#REF!</v>
          </cell>
          <cell r="AX500" t="e">
            <v>#REF!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22293.66</v>
          </cell>
          <cell r="BE500">
            <v>40973.32</v>
          </cell>
          <cell r="BF500">
            <v>0</v>
          </cell>
          <cell r="BH500">
            <v>78771</v>
          </cell>
          <cell r="BI500">
            <v>78772</v>
          </cell>
          <cell r="BJ500">
            <v>84800</v>
          </cell>
          <cell r="BK500">
            <v>45485</v>
          </cell>
          <cell r="BL500">
            <v>45485</v>
          </cell>
          <cell r="BO500">
            <v>35639.300000000003</v>
          </cell>
          <cell r="BP500">
            <v>33286</v>
          </cell>
          <cell r="BQ500">
            <v>0</v>
          </cell>
          <cell r="BS500">
            <v>30900</v>
          </cell>
          <cell r="BT500">
            <v>45485</v>
          </cell>
          <cell r="BU500">
            <v>30900</v>
          </cell>
          <cell r="BV500">
            <v>14585</v>
          </cell>
        </row>
        <row r="501">
          <cell r="C501" t="str">
            <v>O&amp;M</v>
          </cell>
          <cell r="E501" t="str">
            <v>HR-P-PT-EmpRetDv&amp;CrD</v>
          </cell>
          <cell r="I501">
            <v>0</v>
          </cell>
          <cell r="J501">
            <v>6759</v>
          </cell>
          <cell r="K501">
            <v>6759</v>
          </cell>
          <cell r="L501">
            <v>1</v>
          </cell>
          <cell r="M501">
            <v>0</v>
          </cell>
          <cell r="N501">
            <v>38924</v>
          </cell>
          <cell r="O501">
            <v>38924</v>
          </cell>
          <cell r="P501">
            <v>1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6465</v>
          </cell>
          <cell r="AE501">
            <v>6044</v>
          </cell>
          <cell r="AF501">
            <v>6552</v>
          </cell>
          <cell r="AG501">
            <v>6398</v>
          </cell>
          <cell r="AH501">
            <v>6706</v>
          </cell>
          <cell r="AI501">
            <v>6759</v>
          </cell>
          <cell r="AJ501">
            <v>6913</v>
          </cell>
          <cell r="AK501">
            <v>7067</v>
          </cell>
          <cell r="AL501">
            <v>6606</v>
          </cell>
          <cell r="AM501">
            <v>7067</v>
          </cell>
          <cell r="AN501">
            <v>6913</v>
          </cell>
          <cell r="AO501">
            <v>6760</v>
          </cell>
          <cell r="AQ501">
            <v>80250</v>
          </cell>
          <cell r="AR501">
            <v>80250</v>
          </cell>
          <cell r="AS501">
            <v>80250</v>
          </cell>
          <cell r="AT501">
            <v>36500</v>
          </cell>
          <cell r="AU501">
            <v>36500</v>
          </cell>
          <cell r="AV501">
            <v>36500</v>
          </cell>
          <cell r="AW501" t="e">
            <v>#REF!</v>
          </cell>
          <cell r="AX501" t="e">
            <v>#REF!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80250</v>
          </cell>
          <cell r="BI501">
            <v>10250</v>
          </cell>
          <cell r="BJ501">
            <v>10000</v>
          </cell>
          <cell r="BK501">
            <v>36500</v>
          </cell>
          <cell r="BL501">
            <v>36500</v>
          </cell>
          <cell r="BO501">
            <v>36500</v>
          </cell>
          <cell r="BP501">
            <v>43750</v>
          </cell>
          <cell r="BQ501">
            <v>0</v>
          </cell>
          <cell r="BS501">
            <v>0</v>
          </cell>
          <cell r="BT501">
            <v>36500</v>
          </cell>
          <cell r="BU501">
            <v>0</v>
          </cell>
          <cell r="BV501">
            <v>36500</v>
          </cell>
        </row>
        <row r="502">
          <cell r="C502" t="str">
            <v>O&amp;M</v>
          </cell>
          <cell r="E502" t="str">
            <v>HR-P-PT-MngrSpSvs-Pw</v>
          </cell>
          <cell r="I502">
            <v>0</v>
          </cell>
          <cell r="J502">
            <v>0</v>
          </cell>
          <cell r="K502">
            <v>0</v>
          </cell>
          <cell r="L502" t="str">
            <v xml:space="preserve"> </v>
          </cell>
          <cell r="M502">
            <v>0</v>
          </cell>
          <cell r="N502">
            <v>0</v>
          </cell>
          <cell r="O502">
            <v>0</v>
          </cell>
          <cell r="P502" t="str">
            <v xml:space="preserve"> 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7309.76</v>
          </cell>
          <cell r="BE502">
            <v>4687</v>
          </cell>
          <cell r="BF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O502">
            <v>0</v>
          </cell>
          <cell r="BP502">
            <v>0</v>
          </cell>
          <cell r="BQ502">
            <v>0</v>
          </cell>
          <cell r="BS502">
            <v>5000</v>
          </cell>
          <cell r="BT502">
            <v>0</v>
          </cell>
          <cell r="BU502">
            <v>5000</v>
          </cell>
          <cell r="BV502">
            <v>-5000</v>
          </cell>
        </row>
        <row r="503">
          <cell r="C503" t="str">
            <v>O&amp;M</v>
          </cell>
          <cell r="E503" t="str">
            <v>HR-P-PT-MngrSpSvs-Ut</v>
          </cell>
          <cell r="I503">
            <v>0</v>
          </cell>
          <cell r="J503">
            <v>0</v>
          </cell>
          <cell r="K503">
            <v>0</v>
          </cell>
          <cell r="L503" t="str">
            <v xml:space="preserve"> </v>
          </cell>
          <cell r="M503">
            <v>0</v>
          </cell>
          <cell r="N503">
            <v>0</v>
          </cell>
          <cell r="O503">
            <v>0</v>
          </cell>
          <cell r="P503" t="str">
            <v xml:space="preserve"> 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D503">
            <v>0</v>
          </cell>
          <cell r="BE503">
            <v>0</v>
          </cell>
          <cell r="BF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O503">
            <v>0</v>
          </cell>
          <cell r="BP503">
            <v>0</v>
          </cell>
          <cell r="BQ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</row>
        <row r="504">
          <cell r="C504" t="str">
            <v>O&amp;M</v>
          </cell>
          <cell r="E504" t="str">
            <v>HR-P-PT-PrfrmPartMgt</v>
          </cell>
          <cell r="I504">
            <v>0</v>
          </cell>
          <cell r="J504">
            <v>0</v>
          </cell>
          <cell r="K504">
            <v>0</v>
          </cell>
          <cell r="L504" t="str">
            <v xml:space="preserve"> </v>
          </cell>
          <cell r="M504">
            <v>0</v>
          </cell>
          <cell r="N504">
            <v>0</v>
          </cell>
          <cell r="O504">
            <v>0</v>
          </cell>
          <cell r="P504" t="str">
            <v xml:space="preserve"> 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I504">
            <v>23063</v>
          </cell>
          <cell r="BJ504">
            <v>22500</v>
          </cell>
          <cell r="BK504">
            <v>0</v>
          </cell>
          <cell r="BL504">
            <v>0</v>
          </cell>
          <cell r="BO504">
            <v>0</v>
          </cell>
          <cell r="BP504">
            <v>0</v>
          </cell>
          <cell r="BQ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</row>
        <row r="505">
          <cell r="C505" t="str">
            <v>O&amp;M</v>
          </cell>
          <cell r="E505" t="str">
            <v>HR-P-PT-EmpCons&amp;Admn</v>
          </cell>
          <cell r="I505">
            <v>4715</v>
          </cell>
          <cell r="J505">
            <v>2158</v>
          </cell>
          <cell r="K505">
            <v>-2557</v>
          </cell>
          <cell r="L505">
            <v>-1.1848934198331789</v>
          </cell>
          <cell r="M505">
            <v>29578</v>
          </cell>
          <cell r="N505">
            <v>12428</v>
          </cell>
          <cell r="O505">
            <v>-17150</v>
          </cell>
          <cell r="P505">
            <v>-1.3799485033794656</v>
          </cell>
          <cell r="R505">
            <v>0</v>
          </cell>
          <cell r="S505">
            <v>8459</v>
          </cell>
          <cell r="T505">
            <v>15901</v>
          </cell>
          <cell r="U505">
            <v>0</v>
          </cell>
          <cell r="V505">
            <v>503</v>
          </cell>
          <cell r="W505">
            <v>4715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2064</v>
          </cell>
          <cell r="AE505">
            <v>1930</v>
          </cell>
          <cell r="AF505">
            <v>2092</v>
          </cell>
          <cell r="AG505">
            <v>2043</v>
          </cell>
          <cell r="AH505">
            <v>2141</v>
          </cell>
          <cell r="AI505">
            <v>2158</v>
          </cell>
          <cell r="AJ505">
            <v>2207</v>
          </cell>
          <cell r="AK505">
            <v>2257</v>
          </cell>
          <cell r="AL505">
            <v>2109</v>
          </cell>
          <cell r="AM505">
            <v>2257</v>
          </cell>
          <cell r="AN505">
            <v>2207</v>
          </cell>
          <cell r="AO505">
            <v>2160</v>
          </cell>
          <cell r="AQ505">
            <v>25625</v>
          </cell>
          <cell r="AR505">
            <v>25625</v>
          </cell>
          <cell r="AS505">
            <v>25625</v>
          </cell>
          <cell r="AT505">
            <v>25625</v>
          </cell>
          <cell r="AU505">
            <v>25625</v>
          </cell>
          <cell r="AV505">
            <v>25625</v>
          </cell>
          <cell r="AW505" t="e">
            <v>#REF!</v>
          </cell>
          <cell r="AX505" t="e">
            <v>#REF!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34268</v>
          </cell>
          <cell r="BE505">
            <v>21159.7</v>
          </cell>
          <cell r="BF505">
            <v>0</v>
          </cell>
          <cell r="BH505">
            <v>25625</v>
          </cell>
          <cell r="BI505">
            <v>25625</v>
          </cell>
          <cell r="BJ505">
            <v>25000</v>
          </cell>
          <cell r="BK505">
            <v>25625</v>
          </cell>
          <cell r="BL505">
            <v>25625</v>
          </cell>
          <cell r="BO505">
            <v>-3953</v>
          </cell>
          <cell r="BP505">
            <v>0</v>
          </cell>
          <cell r="BQ505">
            <v>0</v>
          </cell>
          <cell r="BS505">
            <v>45000</v>
          </cell>
          <cell r="BT505">
            <v>25625</v>
          </cell>
          <cell r="BU505">
            <v>45000</v>
          </cell>
          <cell r="BV505">
            <v>-19375</v>
          </cell>
        </row>
        <row r="506">
          <cell r="C506" t="str">
            <v>O&amp;M</v>
          </cell>
          <cell r="E506" t="str">
            <v>HR-P-E-PT-Integratio</v>
          </cell>
          <cell r="F506" t="str">
            <v>T&amp;E</v>
          </cell>
          <cell r="I506">
            <v>0</v>
          </cell>
          <cell r="J506">
            <v>0</v>
          </cell>
          <cell r="K506">
            <v>0</v>
          </cell>
          <cell r="L506" t="str">
            <v xml:space="preserve"> </v>
          </cell>
          <cell r="M506">
            <v>0</v>
          </cell>
          <cell r="N506">
            <v>0</v>
          </cell>
          <cell r="O506">
            <v>0</v>
          </cell>
          <cell r="P506" t="str">
            <v xml:space="preserve"> 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0</v>
          </cell>
          <cell r="BE506">
            <v>0</v>
          </cell>
          <cell r="BF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O506">
            <v>0</v>
          </cell>
          <cell r="BP506">
            <v>0</v>
          </cell>
          <cell r="BQ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</row>
        <row r="507">
          <cell r="C507" t="str">
            <v>O&amp;M</v>
          </cell>
          <cell r="E507" t="str">
            <v>HR-P-E-PT-EntRe</v>
          </cell>
          <cell r="I507">
            <v>0</v>
          </cell>
          <cell r="J507">
            <v>188</v>
          </cell>
          <cell r="K507">
            <v>188</v>
          </cell>
          <cell r="L507">
            <v>1</v>
          </cell>
          <cell r="M507">
            <v>0</v>
          </cell>
          <cell r="N507">
            <v>1082</v>
          </cell>
          <cell r="O507">
            <v>1082</v>
          </cell>
          <cell r="P507">
            <v>1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180</v>
          </cell>
          <cell r="AE507">
            <v>168</v>
          </cell>
          <cell r="AF507">
            <v>182</v>
          </cell>
          <cell r="AG507">
            <v>178</v>
          </cell>
          <cell r="AH507">
            <v>186</v>
          </cell>
          <cell r="AI507">
            <v>188</v>
          </cell>
          <cell r="AJ507">
            <v>192</v>
          </cell>
          <cell r="AK507">
            <v>196</v>
          </cell>
          <cell r="AL507">
            <v>183</v>
          </cell>
          <cell r="AM507">
            <v>196</v>
          </cell>
          <cell r="AN507">
            <v>192</v>
          </cell>
          <cell r="AO507">
            <v>188</v>
          </cell>
          <cell r="AQ507">
            <v>2306.1</v>
          </cell>
          <cell r="AR507">
            <v>2306.1</v>
          </cell>
          <cell r="AS507">
            <v>2306.1</v>
          </cell>
          <cell r="AT507">
            <v>2306.1</v>
          </cell>
          <cell r="AU507">
            <v>2307</v>
          </cell>
          <cell r="AV507">
            <v>2306</v>
          </cell>
          <cell r="AW507" t="e">
            <v>#REF!</v>
          </cell>
          <cell r="AX507" t="e">
            <v>#REF!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3752.01</v>
          </cell>
          <cell r="BE507">
            <v>9606.2800000000007</v>
          </cell>
          <cell r="BF507">
            <v>21146.42</v>
          </cell>
          <cell r="BH507">
            <v>2229</v>
          </cell>
          <cell r="BI507">
            <v>2230</v>
          </cell>
          <cell r="BJ507">
            <v>2400</v>
          </cell>
          <cell r="BK507">
            <v>2306</v>
          </cell>
          <cell r="BL507">
            <v>2306</v>
          </cell>
          <cell r="BO507">
            <v>2306</v>
          </cell>
          <cell r="BP507">
            <v>-77</v>
          </cell>
          <cell r="BQ507">
            <v>0</v>
          </cell>
          <cell r="BS507">
            <v>0</v>
          </cell>
          <cell r="BT507">
            <v>2306</v>
          </cell>
          <cell r="BU507">
            <v>0</v>
          </cell>
          <cell r="BV507">
            <v>2306</v>
          </cell>
        </row>
        <row r="508">
          <cell r="C508" t="str">
            <v>O&amp;M</v>
          </cell>
          <cell r="E508" t="str">
            <v>HR-P-PT-LaborMg</v>
          </cell>
          <cell r="I508">
            <v>202</v>
          </cell>
          <cell r="J508">
            <v>4317</v>
          </cell>
          <cell r="K508">
            <v>4115</v>
          </cell>
          <cell r="L508">
            <v>0.95320824646745428</v>
          </cell>
          <cell r="M508">
            <v>3036</v>
          </cell>
          <cell r="N508">
            <v>24859</v>
          </cell>
          <cell r="O508">
            <v>21823</v>
          </cell>
          <cell r="P508">
            <v>0.87787119353151777</v>
          </cell>
          <cell r="R508">
            <v>0</v>
          </cell>
          <cell r="S508">
            <v>0</v>
          </cell>
          <cell r="T508">
            <v>434</v>
          </cell>
          <cell r="U508">
            <v>0</v>
          </cell>
          <cell r="V508">
            <v>2400</v>
          </cell>
          <cell r="W508">
            <v>202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D508">
            <v>4129</v>
          </cell>
          <cell r="AE508">
            <v>3860</v>
          </cell>
          <cell r="AF508">
            <v>4184</v>
          </cell>
          <cell r="AG508">
            <v>4086</v>
          </cell>
          <cell r="AH508">
            <v>4283</v>
          </cell>
          <cell r="AI508">
            <v>4317</v>
          </cell>
          <cell r="AJ508">
            <v>4415</v>
          </cell>
          <cell r="AK508">
            <v>4513</v>
          </cell>
          <cell r="AL508">
            <v>4219</v>
          </cell>
          <cell r="AM508">
            <v>4513</v>
          </cell>
          <cell r="AN508">
            <v>4415</v>
          </cell>
          <cell r="AO508">
            <v>4316</v>
          </cell>
          <cell r="AQ508">
            <v>51250</v>
          </cell>
          <cell r="AR508">
            <v>51250</v>
          </cell>
          <cell r="AS508">
            <v>51250</v>
          </cell>
          <cell r="AT508">
            <v>36450</v>
          </cell>
          <cell r="AU508">
            <v>36450</v>
          </cell>
          <cell r="AV508">
            <v>36450</v>
          </cell>
          <cell r="AW508" t="e">
            <v>#REF!</v>
          </cell>
          <cell r="AX508" t="e">
            <v>#REF!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6190</v>
          </cell>
          <cell r="BE508">
            <v>14178</v>
          </cell>
          <cell r="BF508">
            <v>3956</v>
          </cell>
          <cell r="BH508">
            <v>51250</v>
          </cell>
          <cell r="BI508">
            <v>51250</v>
          </cell>
          <cell r="BJ508">
            <v>50000</v>
          </cell>
          <cell r="BK508">
            <v>36450</v>
          </cell>
          <cell r="BL508">
            <v>36450</v>
          </cell>
          <cell r="BO508">
            <v>33414</v>
          </cell>
          <cell r="BP508">
            <v>14800</v>
          </cell>
          <cell r="BQ508">
            <v>0</v>
          </cell>
          <cell r="BS508">
            <v>31215</v>
          </cell>
          <cell r="BT508">
            <v>36450</v>
          </cell>
          <cell r="BU508">
            <v>31215</v>
          </cell>
          <cell r="BV508">
            <v>5235</v>
          </cell>
        </row>
        <row r="509">
          <cell r="C509" t="str">
            <v>O&amp;M</v>
          </cell>
          <cell r="E509" t="str">
            <v>HR-P-PT-MedSrvsConst</v>
          </cell>
          <cell r="I509">
            <v>1599</v>
          </cell>
          <cell r="J509">
            <v>8423</v>
          </cell>
          <cell r="K509">
            <v>6824</v>
          </cell>
          <cell r="L509">
            <v>0.81016264988721354</v>
          </cell>
          <cell r="M509">
            <v>55795</v>
          </cell>
          <cell r="N509">
            <v>48504</v>
          </cell>
          <cell r="O509">
            <v>-7291</v>
          </cell>
          <cell r="P509">
            <v>-0.15031749958766288</v>
          </cell>
          <cell r="R509">
            <v>-8254</v>
          </cell>
          <cell r="S509">
            <v>2786</v>
          </cell>
          <cell r="T509">
            <v>45125</v>
          </cell>
          <cell r="U509">
            <v>4190</v>
          </cell>
          <cell r="V509">
            <v>10349</v>
          </cell>
          <cell r="W509">
            <v>1599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8056</v>
          </cell>
          <cell r="AE509">
            <v>7531</v>
          </cell>
          <cell r="AF509">
            <v>8165</v>
          </cell>
          <cell r="AG509">
            <v>7973</v>
          </cell>
          <cell r="AH509">
            <v>8356</v>
          </cell>
          <cell r="AI509">
            <v>8423</v>
          </cell>
          <cell r="AJ509">
            <v>8615</v>
          </cell>
          <cell r="AK509">
            <v>8806</v>
          </cell>
          <cell r="AL509">
            <v>8231</v>
          </cell>
          <cell r="AM509">
            <v>8806</v>
          </cell>
          <cell r="AN509">
            <v>8615</v>
          </cell>
          <cell r="AO509">
            <v>8423</v>
          </cell>
          <cell r="AQ509">
            <v>100000</v>
          </cell>
          <cell r="AR509">
            <v>100000</v>
          </cell>
          <cell r="AS509">
            <v>100000</v>
          </cell>
          <cell r="AT509">
            <v>100000</v>
          </cell>
          <cell r="AU509">
            <v>100000</v>
          </cell>
          <cell r="AV509">
            <v>100000</v>
          </cell>
          <cell r="AW509" t="e">
            <v>#REF!</v>
          </cell>
          <cell r="AX509" t="e">
            <v>#REF!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145983</v>
          </cell>
          <cell r="BE509">
            <v>79918</v>
          </cell>
          <cell r="BF509">
            <v>0</v>
          </cell>
          <cell r="BH509">
            <v>100000</v>
          </cell>
          <cell r="BI509">
            <v>137350</v>
          </cell>
          <cell r="BJ509">
            <v>134000</v>
          </cell>
          <cell r="BK509">
            <v>100000</v>
          </cell>
          <cell r="BL509">
            <v>100000</v>
          </cell>
          <cell r="BO509">
            <v>44205</v>
          </cell>
          <cell r="BP509">
            <v>0</v>
          </cell>
          <cell r="BQ509">
            <v>0</v>
          </cell>
          <cell r="BS509">
            <v>112500</v>
          </cell>
          <cell r="BT509">
            <v>100000</v>
          </cell>
          <cell r="BU509">
            <v>112500</v>
          </cell>
          <cell r="BV509">
            <v>-12500</v>
          </cell>
        </row>
        <row r="510">
          <cell r="C510" t="str">
            <v>O&amp;M</v>
          </cell>
          <cell r="E510" t="str">
            <v>HR-P-PT-Integration Pass Through</v>
          </cell>
          <cell r="F510" t="str">
            <v>Integration</v>
          </cell>
          <cell r="I510">
            <v>0</v>
          </cell>
          <cell r="J510">
            <v>0</v>
          </cell>
          <cell r="K510">
            <v>0</v>
          </cell>
          <cell r="L510" t="str">
            <v xml:space="preserve"> </v>
          </cell>
          <cell r="M510">
            <v>0</v>
          </cell>
          <cell r="N510">
            <v>0</v>
          </cell>
          <cell r="O510">
            <v>0</v>
          </cell>
          <cell r="P510" t="str">
            <v xml:space="preserve"> 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0</v>
          </cell>
          <cell r="BE510">
            <v>0</v>
          </cell>
          <cell r="BF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O510">
            <v>0</v>
          </cell>
          <cell r="BP510">
            <v>0</v>
          </cell>
          <cell r="BQ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</row>
        <row r="511">
          <cell r="C511" t="str">
            <v>O&amp;M</v>
          </cell>
          <cell r="E511" t="str">
            <v>HR-P-PT-DQOE Prof Serv</v>
          </cell>
          <cell r="I511">
            <v>0</v>
          </cell>
          <cell r="J511">
            <v>0</v>
          </cell>
          <cell r="K511">
            <v>0</v>
          </cell>
          <cell r="L511" t="str">
            <v xml:space="preserve"> </v>
          </cell>
          <cell r="M511">
            <v>0</v>
          </cell>
          <cell r="N511">
            <v>0</v>
          </cell>
          <cell r="O511">
            <v>0</v>
          </cell>
          <cell r="P511" t="str">
            <v xml:space="preserve"> 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0</v>
          </cell>
          <cell r="BE511">
            <v>0</v>
          </cell>
          <cell r="BF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O511">
            <v>0</v>
          </cell>
          <cell r="BP511">
            <v>0</v>
          </cell>
          <cell r="BQ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</row>
        <row r="512">
          <cell r="C512" t="str">
            <v>O&amp;M</v>
          </cell>
          <cell r="E512" t="str">
            <v>HR-T-E-PT-Pef&amp;Rewards</v>
          </cell>
          <cell r="I512">
            <v>0</v>
          </cell>
          <cell r="J512">
            <v>0</v>
          </cell>
          <cell r="K512">
            <v>0</v>
          </cell>
          <cell r="L512" t="str">
            <v xml:space="preserve"> </v>
          </cell>
          <cell r="M512">
            <v>0</v>
          </cell>
          <cell r="N512">
            <v>0</v>
          </cell>
          <cell r="O512">
            <v>0</v>
          </cell>
          <cell r="P512" t="str">
            <v xml:space="preserve"> 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0</v>
          </cell>
          <cell r="BE512">
            <v>0</v>
          </cell>
          <cell r="BF512">
            <v>87510.39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O512">
            <v>0</v>
          </cell>
          <cell r="BP512">
            <v>0</v>
          </cell>
          <cell r="BQ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</row>
        <row r="513">
          <cell r="C513" t="str">
            <v>O&amp;M</v>
          </cell>
          <cell r="E513" t="str">
            <v>HR-P-PT-Employee Comps</v>
          </cell>
          <cell r="I513">
            <v>0</v>
          </cell>
          <cell r="J513">
            <v>0</v>
          </cell>
          <cell r="K513">
            <v>0</v>
          </cell>
          <cell r="L513" t="str">
            <v xml:space="preserve"> </v>
          </cell>
          <cell r="M513">
            <v>0</v>
          </cell>
          <cell r="N513">
            <v>0</v>
          </cell>
          <cell r="O513">
            <v>0</v>
          </cell>
          <cell r="P513" t="str">
            <v xml:space="preserve"> 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0</v>
          </cell>
          <cell r="BE513">
            <v>0</v>
          </cell>
          <cell r="BF513">
            <v>36657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O513">
            <v>0</v>
          </cell>
          <cell r="BP513">
            <v>0</v>
          </cell>
          <cell r="BQ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</row>
        <row r="514">
          <cell r="C514" t="str">
            <v>O&amp;M</v>
          </cell>
          <cell r="E514" t="str">
            <v>HR-P-PT-Perf &amp; rewards</v>
          </cell>
          <cell r="I514">
            <v>0</v>
          </cell>
          <cell r="J514">
            <v>0</v>
          </cell>
          <cell r="K514">
            <v>0</v>
          </cell>
          <cell r="L514" t="str">
            <v xml:space="preserve"> </v>
          </cell>
          <cell r="M514">
            <v>0</v>
          </cell>
          <cell r="N514">
            <v>0</v>
          </cell>
          <cell r="O514">
            <v>0</v>
          </cell>
          <cell r="P514" t="str">
            <v xml:space="preserve"> 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0</v>
          </cell>
          <cell r="BE514">
            <v>0</v>
          </cell>
          <cell r="BF514">
            <v>48346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O514">
            <v>0</v>
          </cell>
          <cell r="BP514">
            <v>0</v>
          </cell>
          <cell r="BQ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</row>
        <row r="515">
          <cell r="C515" t="str">
            <v>O&amp;M</v>
          </cell>
          <cell r="E515" t="str">
            <v>HR-P-E-PT-Assurance</v>
          </cell>
          <cell r="I515">
            <v>0</v>
          </cell>
          <cell r="J515">
            <v>0</v>
          </cell>
          <cell r="K515">
            <v>0</v>
          </cell>
          <cell r="L515" t="str">
            <v xml:space="preserve"> </v>
          </cell>
          <cell r="M515">
            <v>0</v>
          </cell>
          <cell r="N515">
            <v>0</v>
          </cell>
          <cell r="O515">
            <v>0</v>
          </cell>
          <cell r="P515" t="str">
            <v xml:space="preserve"> 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0</v>
          </cell>
          <cell r="BE515">
            <v>0</v>
          </cell>
          <cell r="BF515">
            <v>8220.2999999999993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O515">
            <v>0</v>
          </cell>
          <cell r="BP515">
            <v>0</v>
          </cell>
          <cell r="BQ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</row>
        <row r="516">
          <cell r="C516" t="str">
            <v>O&amp;M</v>
          </cell>
          <cell r="E516" t="str">
            <v>HR-P-E-PT-DQOE Prof Serv</v>
          </cell>
          <cell r="I516">
            <v>0</v>
          </cell>
          <cell r="J516">
            <v>0</v>
          </cell>
          <cell r="K516">
            <v>0</v>
          </cell>
          <cell r="L516" t="str">
            <v xml:space="preserve"> </v>
          </cell>
          <cell r="M516">
            <v>0</v>
          </cell>
          <cell r="N516">
            <v>0</v>
          </cell>
          <cell r="O516">
            <v>0</v>
          </cell>
          <cell r="P516" t="str">
            <v xml:space="preserve"> 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0</v>
          </cell>
          <cell r="BE516">
            <v>0</v>
          </cell>
          <cell r="BF516">
            <v>62804.94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O516">
            <v>0</v>
          </cell>
          <cell r="BP516">
            <v>0</v>
          </cell>
          <cell r="BQ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</row>
        <row r="518">
          <cell r="D518" t="str">
            <v>PT</v>
          </cell>
          <cell r="I518">
            <v>8039.4</v>
          </cell>
          <cell r="J518">
            <v>30554</v>
          </cell>
          <cell r="K518">
            <v>22514.6</v>
          </cell>
          <cell r="L518">
            <v>0.73687896838384492</v>
          </cell>
          <cell r="M518">
            <v>109121.3</v>
          </cell>
          <cell r="N518">
            <v>175948</v>
          </cell>
          <cell r="O518">
            <v>66826.7</v>
          </cell>
          <cell r="P518">
            <v>0.37980937549730598</v>
          </cell>
          <cell r="R518">
            <v>-4840.6000000000004</v>
          </cell>
          <cell r="S518">
            <v>16105.9</v>
          </cell>
          <cell r="T518">
            <v>67244.899999999994</v>
          </cell>
          <cell r="U518">
            <v>7321.7</v>
          </cell>
          <cell r="V518">
            <v>15250</v>
          </cell>
          <cell r="W518">
            <v>8039.4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29224</v>
          </cell>
          <cell r="AE518">
            <v>27321</v>
          </cell>
          <cell r="AF518">
            <v>29616</v>
          </cell>
          <cell r="AG518">
            <v>28921</v>
          </cell>
          <cell r="AH518">
            <v>30312</v>
          </cell>
          <cell r="AI518">
            <v>30554</v>
          </cell>
          <cell r="AJ518">
            <v>31249</v>
          </cell>
          <cell r="AK518">
            <v>31944</v>
          </cell>
          <cell r="AL518">
            <v>29859</v>
          </cell>
          <cell r="AM518">
            <v>31944</v>
          </cell>
          <cell r="AN518">
            <v>31249</v>
          </cell>
          <cell r="AO518">
            <v>30556</v>
          </cell>
          <cell r="AQ518">
            <v>366391.9</v>
          </cell>
          <cell r="AR518">
            <v>366391.9</v>
          </cell>
          <cell r="AS518">
            <v>366391.9</v>
          </cell>
          <cell r="AT518">
            <v>946541.9</v>
          </cell>
          <cell r="AU518">
            <v>946542</v>
          </cell>
          <cell r="AV518">
            <v>466543</v>
          </cell>
          <cell r="AW518" t="e">
            <v>#REF!</v>
          </cell>
          <cell r="AX518" t="e">
            <v>#REF!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229035.05</v>
          </cell>
          <cell r="BE518">
            <v>191584.94</v>
          </cell>
          <cell r="BF518">
            <v>268641.05</v>
          </cell>
          <cell r="BH518">
            <v>362749</v>
          </cell>
          <cell r="BI518">
            <v>353164</v>
          </cell>
          <cell r="BJ518">
            <v>355209</v>
          </cell>
          <cell r="BK518">
            <v>466543</v>
          </cell>
          <cell r="BL518">
            <v>466543</v>
          </cell>
          <cell r="BM518">
            <v>0</v>
          </cell>
          <cell r="BN518">
            <v>0</v>
          </cell>
          <cell r="BO518">
            <v>357421.7</v>
          </cell>
          <cell r="BP518">
            <v>-103794</v>
          </cell>
          <cell r="BQ518">
            <v>0</v>
          </cell>
          <cell r="BS518">
            <v>270594.5</v>
          </cell>
          <cell r="BT518">
            <v>466543</v>
          </cell>
          <cell r="BU518">
            <v>270594.5</v>
          </cell>
          <cell r="BV518">
            <v>195948.5</v>
          </cell>
        </row>
        <row r="520">
          <cell r="C520" t="str">
            <v>O&amp;M Total</v>
          </cell>
          <cell r="I520">
            <v>547851.95999999985</v>
          </cell>
          <cell r="J520">
            <v>681874.75999999989</v>
          </cell>
          <cell r="K520">
            <v>134022.79999999999</v>
          </cell>
          <cell r="L520">
            <v>0.19655046331382028</v>
          </cell>
          <cell r="M520">
            <v>3387674.98</v>
          </cell>
          <cell r="N520">
            <v>3925485.81</v>
          </cell>
          <cell r="O520">
            <v>537810.82999999984</v>
          </cell>
          <cell r="P520">
            <v>0.13700490997316836</v>
          </cell>
          <cell r="R520">
            <v>556148.4</v>
          </cell>
          <cell r="S520">
            <v>516033</v>
          </cell>
          <cell r="T520">
            <v>689358.36</v>
          </cell>
          <cell r="U520">
            <v>519364.27999999997</v>
          </cell>
          <cell r="V520">
            <v>558918.98</v>
          </cell>
          <cell r="W520">
            <v>547851.95999999985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>
            <v>652063.34</v>
          </cell>
          <cell r="AE520">
            <v>609326.8899999999</v>
          </cell>
          <cell r="AF520">
            <v>660991.4</v>
          </cell>
          <cell r="AG520">
            <v>645135.62</v>
          </cell>
          <cell r="AH520">
            <v>676093.8</v>
          </cell>
          <cell r="AI520">
            <v>681874.75999999989</v>
          </cell>
          <cell r="AJ520">
            <v>697052.27</v>
          </cell>
          <cell r="AK520">
            <v>712365.62999999989</v>
          </cell>
          <cell r="AL520">
            <v>666219.00999999989</v>
          </cell>
          <cell r="AM520">
            <v>712365.62999999989</v>
          </cell>
          <cell r="AN520">
            <v>697052.27</v>
          </cell>
          <cell r="AO520">
            <v>682812.0399999998</v>
          </cell>
          <cell r="AQ520">
            <v>8130448.7599999988</v>
          </cell>
          <cell r="AR520">
            <v>8130448.7599999988</v>
          </cell>
          <cell r="AS520">
            <v>8130285.4499999983</v>
          </cell>
          <cell r="AT520">
            <v>8710435.4499999993</v>
          </cell>
          <cell r="AU520">
            <v>8710439.049999997</v>
          </cell>
          <cell r="AV520">
            <v>8230440.049999998</v>
          </cell>
          <cell r="AW520" t="e">
            <v>#REF!</v>
          </cell>
          <cell r="AX520" t="e">
            <v>#REF!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6709681.7400000002</v>
          </cell>
          <cell r="BE520">
            <v>9200757.0500000007</v>
          </cell>
          <cell r="BF520">
            <v>9281520.7700000014</v>
          </cell>
          <cell r="BH520">
            <v>8093352.6599999983</v>
          </cell>
          <cell r="BI520">
            <v>10229286.4</v>
          </cell>
          <cell r="BJ520">
            <v>10172717.709999999</v>
          </cell>
          <cell r="BK520">
            <v>8230440.049999998</v>
          </cell>
          <cell r="BL520">
            <v>8230440.049999998</v>
          </cell>
          <cell r="BM520">
            <v>0</v>
          </cell>
          <cell r="BN520">
            <v>0</v>
          </cell>
          <cell r="BO520">
            <v>4842765.07</v>
          </cell>
          <cell r="BP520">
            <v>-137087.39000000001</v>
          </cell>
          <cell r="BQ520">
            <v>0</v>
          </cell>
          <cell r="BS520">
            <v>9106876.0800000019</v>
          </cell>
          <cell r="BT520">
            <v>8230440.049999998</v>
          </cell>
          <cell r="BU520">
            <v>9106876.0800000019</v>
          </cell>
          <cell r="BV520">
            <v>-876436.03000000026</v>
          </cell>
        </row>
        <row r="522">
          <cell r="I522">
            <v>-36099.3534</v>
          </cell>
          <cell r="J522">
            <v>72663.722800000003</v>
          </cell>
          <cell r="K522">
            <v>108763.07620000001</v>
          </cell>
          <cell r="L522">
            <v>1.49680021899456</v>
          </cell>
          <cell r="M522">
            <v>4290.3164999999999</v>
          </cell>
          <cell r="N522">
            <v>350751.7268</v>
          </cell>
          <cell r="O522">
            <v>346461.41029999999</v>
          </cell>
          <cell r="P522">
            <v>0.98776822415347265</v>
          </cell>
          <cell r="W522">
            <v>-36099.3534</v>
          </cell>
          <cell r="AV522">
            <v>1004185.92</v>
          </cell>
          <cell r="BH522">
            <v>775266.74980000104</v>
          </cell>
          <cell r="BK522">
            <v>1004185.92</v>
          </cell>
          <cell r="BL522">
            <v>1004185.92</v>
          </cell>
          <cell r="BP522">
            <v>-228919.170199999</v>
          </cell>
        </row>
        <row r="523">
          <cell r="I523">
            <v>583951.31339999987</v>
          </cell>
          <cell r="J523">
            <v>609211.0371999999</v>
          </cell>
          <cell r="K523">
            <v>25259.723800000036</v>
          </cell>
          <cell r="L523">
            <v>4.1463010775537601E-2</v>
          </cell>
          <cell r="M523">
            <v>3383384.6634999998</v>
          </cell>
          <cell r="N523">
            <v>3574734.0832000002</v>
          </cell>
          <cell r="O523">
            <v>191349.41970000044</v>
          </cell>
          <cell r="P523">
            <v>5.3528294761637174E-2</v>
          </cell>
          <cell r="W523">
            <v>583951.31339999987</v>
          </cell>
          <cell r="AV523">
            <v>7226254.129999998</v>
          </cell>
          <cell r="BH523">
            <v>7318085.910199997</v>
          </cell>
          <cell r="BK523">
            <v>7226254.129999998</v>
          </cell>
          <cell r="BL523">
            <v>7226254.129999998</v>
          </cell>
          <cell r="BP523">
            <v>91831.78019999899</v>
          </cell>
        </row>
        <row r="525">
          <cell r="B525" t="str">
            <v>Human Resources</v>
          </cell>
          <cell r="I525">
            <v>547851.95999999985</v>
          </cell>
          <cell r="J525">
            <v>681874.75999999989</v>
          </cell>
          <cell r="K525">
            <v>134022.79999999999</v>
          </cell>
          <cell r="L525">
            <v>0.19655046331382028</v>
          </cell>
          <cell r="M525">
            <v>3387674.98</v>
          </cell>
          <cell r="N525">
            <v>3925485.81</v>
          </cell>
          <cell r="O525">
            <v>537810.82999999984</v>
          </cell>
          <cell r="P525">
            <v>0.13700490997316836</v>
          </cell>
          <cell r="R525">
            <v>556148.4</v>
          </cell>
          <cell r="S525">
            <v>516033</v>
          </cell>
          <cell r="T525">
            <v>689358.36</v>
          </cell>
          <cell r="U525">
            <v>519364.27999999997</v>
          </cell>
          <cell r="V525">
            <v>558918.98</v>
          </cell>
          <cell r="W525">
            <v>547851.9599999998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652063.34</v>
          </cell>
          <cell r="AE525">
            <v>609326.8899999999</v>
          </cell>
          <cell r="AF525">
            <v>660991.4</v>
          </cell>
          <cell r="AG525">
            <v>645135.62</v>
          </cell>
          <cell r="AH525">
            <v>676093.8</v>
          </cell>
          <cell r="AI525">
            <v>681874.75999999989</v>
          </cell>
          <cell r="AJ525">
            <v>697052.27</v>
          </cell>
          <cell r="AK525">
            <v>712365.62999999989</v>
          </cell>
          <cell r="AL525">
            <v>666219.00999999989</v>
          </cell>
          <cell r="AM525">
            <v>712365.62999999989</v>
          </cell>
          <cell r="AN525">
            <v>697052.27</v>
          </cell>
          <cell r="AO525">
            <v>682812.0399999998</v>
          </cell>
          <cell r="AQ525">
            <v>8130448.7599999988</v>
          </cell>
          <cell r="AR525">
            <v>8130448.7599999988</v>
          </cell>
          <cell r="AS525">
            <v>8130285.4499999983</v>
          </cell>
          <cell r="AT525">
            <v>8710435.4499999993</v>
          </cell>
          <cell r="AU525">
            <v>8710439.049999997</v>
          </cell>
          <cell r="AV525">
            <v>8230440.049999998</v>
          </cell>
          <cell r="AW525" t="e">
            <v>#REF!</v>
          </cell>
          <cell r="AX525" t="e">
            <v>#REF!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6709681.7400000002</v>
          </cell>
          <cell r="BE525">
            <v>9200757.0500000007</v>
          </cell>
          <cell r="BF525">
            <v>9281520.7700000014</v>
          </cell>
          <cell r="BH525">
            <v>8093352.6599999983</v>
          </cell>
          <cell r="BI525">
            <v>10229286.4</v>
          </cell>
          <cell r="BJ525">
            <v>10172717.709999999</v>
          </cell>
          <cell r="BK525">
            <v>8230440.049999998</v>
          </cell>
          <cell r="BL525">
            <v>8230440.049999998</v>
          </cell>
          <cell r="BM525">
            <v>0</v>
          </cell>
          <cell r="BN525">
            <v>0</v>
          </cell>
          <cell r="BO525">
            <v>4842765.07</v>
          </cell>
          <cell r="BP525">
            <v>-137087.39000000001</v>
          </cell>
          <cell r="BQ525">
            <v>0</v>
          </cell>
          <cell r="BS525">
            <v>9106876.0800000019</v>
          </cell>
          <cell r="BT525">
            <v>8230440.049999998</v>
          </cell>
          <cell r="BU525">
            <v>9106876.0800000019</v>
          </cell>
          <cell r="BV525">
            <v>-876436.03000000026</v>
          </cell>
        </row>
        <row r="527">
          <cell r="E527">
            <v>0</v>
          </cell>
          <cell r="I527">
            <v>0</v>
          </cell>
          <cell r="J527">
            <v>0</v>
          </cell>
          <cell r="K527">
            <v>0</v>
          </cell>
          <cell r="L527" t="str">
            <v xml:space="preserve"> </v>
          </cell>
          <cell r="M527">
            <v>0</v>
          </cell>
          <cell r="N527">
            <v>0</v>
          </cell>
          <cell r="O527">
            <v>0</v>
          </cell>
          <cell r="P527" t="str">
            <v xml:space="preserve"> 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0</v>
          </cell>
          <cell r="BE527">
            <v>0</v>
          </cell>
          <cell r="BF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O527">
            <v>0</v>
          </cell>
          <cell r="BP527">
            <v>0</v>
          </cell>
          <cell r="BQ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</row>
        <row r="528">
          <cell r="E528" t="str">
            <v>IT-P-C-IT Client Pr</v>
          </cell>
          <cell r="I528">
            <v>342888</v>
          </cell>
          <cell r="J528">
            <v>193084</v>
          </cell>
          <cell r="K528">
            <v>-149804</v>
          </cell>
          <cell r="L528">
            <v>-0.7758488533488016</v>
          </cell>
          <cell r="M528">
            <v>998105</v>
          </cell>
          <cell r="N528">
            <v>1218436</v>
          </cell>
          <cell r="O528">
            <v>220331</v>
          </cell>
          <cell r="P528">
            <v>0.18083099974065112</v>
          </cell>
          <cell r="R528">
            <v>80824</v>
          </cell>
          <cell r="S528">
            <v>115463</v>
          </cell>
          <cell r="T528">
            <v>166000</v>
          </cell>
          <cell r="U528">
            <v>163917</v>
          </cell>
          <cell r="V528">
            <v>129013</v>
          </cell>
          <cell r="W528">
            <v>342888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D528">
            <v>216084</v>
          </cell>
          <cell r="AE528">
            <v>216084</v>
          </cell>
          <cell r="AF528">
            <v>216083</v>
          </cell>
          <cell r="AG528">
            <v>181417</v>
          </cell>
          <cell r="AH528">
            <v>195684</v>
          </cell>
          <cell r="AI528">
            <v>193084</v>
          </cell>
          <cell r="AJ528">
            <v>170083</v>
          </cell>
          <cell r="AK528">
            <v>253417</v>
          </cell>
          <cell r="AL528">
            <v>256416</v>
          </cell>
          <cell r="AM528">
            <v>256416</v>
          </cell>
          <cell r="AN528">
            <v>256416</v>
          </cell>
          <cell r="AO528">
            <v>254916</v>
          </cell>
          <cell r="AQ528">
            <v>2666100</v>
          </cell>
          <cell r="AR528">
            <v>2666100</v>
          </cell>
          <cell r="AS528">
            <v>2505647</v>
          </cell>
          <cell r="AT528">
            <v>2795735</v>
          </cell>
          <cell r="AU528">
            <v>2538390</v>
          </cell>
          <cell r="AV528">
            <v>3484283</v>
          </cell>
          <cell r="AW528" t="e">
            <v>#REF!</v>
          </cell>
          <cell r="AX528" t="e">
            <v>#REF!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2236422.88</v>
          </cell>
          <cell r="BE528">
            <v>3827989</v>
          </cell>
          <cell r="BF528">
            <v>2702173</v>
          </cell>
          <cell r="BH528">
            <v>2666100</v>
          </cell>
          <cell r="BI528">
            <v>9181996</v>
          </cell>
          <cell r="BJ528">
            <v>4253165</v>
          </cell>
          <cell r="BK528">
            <v>3484283</v>
          </cell>
          <cell r="BL528">
            <v>3022206</v>
          </cell>
          <cell r="BO528">
            <v>2024101</v>
          </cell>
          <cell r="BP528">
            <v>-356106</v>
          </cell>
          <cell r="BQ528">
            <v>462077</v>
          </cell>
          <cell r="BS528">
            <v>3438000</v>
          </cell>
          <cell r="BT528">
            <v>3022206</v>
          </cell>
          <cell r="BU528">
            <v>3438000</v>
          </cell>
          <cell r="BV528">
            <v>-415794</v>
          </cell>
        </row>
        <row r="529">
          <cell r="E529">
            <v>0</v>
          </cell>
          <cell r="I529">
            <v>0</v>
          </cell>
          <cell r="J529">
            <v>0</v>
          </cell>
          <cell r="K529">
            <v>0</v>
          </cell>
          <cell r="L529" t="str">
            <v xml:space="preserve"> </v>
          </cell>
          <cell r="M529">
            <v>0</v>
          </cell>
          <cell r="N529">
            <v>0</v>
          </cell>
          <cell r="O529">
            <v>0</v>
          </cell>
          <cell r="P529" t="str">
            <v xml:space="preserve"> 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D529">
            <v>0</v>
          </cell>
          <cell r="BE529">
            <v>0</v>
          </cell>
          <cell r="BF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O529">
            <v>0</v>
          </cell>
          <cell r="BP529">
            <v>0</v>
          </cell>
          <cell r="BQ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</row>
        <row r="530">
          <cell r="E530" t="str">
            <v>IT-T-C-Mobile Access (Def)</v>
          </cell>
          <cell r="I530">
            <v>0</v>
          </cell>
          <cell r="J530">
            <v>0</v>
          </cell>
          <cell r="K530">
            <v>0</v>
          </cell>
          <cell r="L530" t="str">
            <v xml:space="preserve"> </v>
          </cell>
          <cell r="M530">
            <v>0</v>
          </cell>
          <cell r="N530">
            <v>0</v>
          </cell>
          <cell r="O530">
            <v>0</v>
          </cell>
          <cell r="P530" t="str">
            <v xml:space="preserve"> 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0</v>
          </cell>
          <cell r="BE530">
            <v>0</v>
          </cell>
          <cell r="BF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O530">
            <v>0</v>
          </cell>
          <cell r="BP530">
            <v>0</v>
          </cell>
          <cell r="BQ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</row>
        <row r="531">
          <cell r="E531" t="str">
            <v>IT-T-C-StdDskSu(Def)</v>
          </cell>
          <cell r="I531">
            <v>0</v>
          </cell>
          <cell r="J531">
            <v>0</v>
          </cell>
          <cell r="K531">
            <v>0</v>
          </cell>
          <cell r="L531" t="str">
            <v xml:space="preserve"> </v>
          </cell>
          <cell r="M531">
            <v>0</v>
          </cell>
          <cell r="N531">
            <v>0</v>
          </cell>
          <cell r="O531">
            <v>0</v>
          </cell>
          <cell r="P531" t="str">
            <v xml:space="preserve"> 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0</v>
          </cell>
          <cell r="BE531">
            <v>0</v>
          </cell>
          <cell r="BF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O531">
            <v>0</v>
          </cell>
          <cell r="BP531">
            <v>0</v>
          </cell>
          <cell r="BQ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</row>
        <row r="532">
          <cell r="E532" t="str">
            <v>ADD: DSM</v>
          </cell>
          <cell r="BP532">
            <v>0</v>
          </cell>
          <cell r="BQ532">
            <v>0</v>
          </cell>
          <cell r="BT532">
            <v>0</v>
          </cell>
          <cell r="BU532">
            <v>0</v>
          </cell>
          <cell r="BV532">
            <v>0</v>
          </cell>
        </row>
        <row r="534">
          <cell r="D534" t="str">
            <v>Non-PT</v>
          </cell>
          <cell r="I534">
            <v>342888</v>
          </cell>
          <cell r="J534">
            <v>193084</v>
          </cell>
          <cell r="K534">
            <v>-149804</v>
          </cell>
          <cell r="L534">
            <v>-0.7758488533488016</v>
          </cell>
          <cell r="M534">
            <v>998105</v>
          </cell>
          <cell r="N534">
            <v>1218436</v>
          </cell>
          <cell r="O534">
            <v>220331</v>
          </cell>
          <cell r="P534">
            <v>0.18083099974065112</v>
          </cell>
          <cell r="R534">
            <v>80824</v>
          </cell>
          <cell r="S534">
            <v>115463</v>
          </cell>
          <cell r="T534">
            <v>166000</v>
          </cell>
          <cell r="U534">
            <v>163917</v>
          </cell>
          <cell r="V534">
            <v>129013</v>
          </cell>
          <cell r="W534">
            <v>342888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216084</v>
          </cell>
          <cell r="AE534">
            <v>216084</v>
          </cell>
          <cell r="AF534">
            <v>216083</v>
          </cell>
          <cell r="AG534">
            <v>181417</v>
          </cell>
          <cell r="AH534">
            <v>195684</v>
          </cell>
          <cell r="AI534">
            <v>193084</v>
          </cell>
          <cell r="AJ534">
            <v>170083</v>
          </cell>
          <cell r="AK534">
            <v>253417</v>
          </cell>
          <cell r="AL534">
            <v>256416</v>
          </cell>
          <cell r="AM534">
            <v>256416</v>
          </cell>
          <cell r="AN534">
            <v>256416</v>
          </cell>
          <cell r="AO534">
            <v>254916</v>
          </cell>
          <cell r="AQ534">
            <v>2666100</v>
          </cell>
          <cell r="AR534">
            <v>2666100</v>
          </cell>
          <cell r="AS534">
            <v>2505647</v>
          </cell>
          <cell r="AT534">
            <v>2795735</v>
          </cell>
          <cell r="AU534">
            <v>2538390</v>
          </cell>
          <cell r="AV534">
            <v>3484283</v>
          </cell>
          <cell r="AW534" t="e">
            <v>#REF!</v>
          </cell>
          <cell r="AX534" t="e">
            <v>#REF!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D534">
            <v>2236422.88</v>
          </cell>
          <cell r="BE534">
            <v>3827989</v>
          </cell>
          <cell r="BF534">
            <v>2702173</v>
          </cell>
          <cell r="BH534">
            <v>2666100</v>
          </cell>
          <cell r="BI534">
            <v>9181996</v>
          </cell>
          <cell r="BJ534">
            <v>4253165</v>
          </cell>
          <cell r="BK534">
            <v>3484283</v>
          </cell>
          <cell r="BL534">
            <v>3022206</v>
          </cell>
          <cell r="BM534">
            <v>0</v>
          </cell>
          <cell r="BN534">
            <v>0</v>
          </cell>
          <cell r="BO534">
            <v>2024101</v>
          </cell>
          <cell r="BP534">
            <v>-356106</v>
          </cell>
          <cell r="BQ534">
            <v>462077</v>
          </cell>
          <cell r="BS534">
            <v>3438000</v>
          </cell>
          <cell r="BT534">
            <v>3022206</v>
          </cell>
          <cell r="BU534">
            <v>3438000</v>
          </cell>
          <cell r="BV534">
            <v>-415794</v>
          </cell>
        </row>
        <row r="536">
          <cell r="E536" t="str">
            <v>IT-T-PT-C-BasTelecSv</v>
          </cell>
          <cell r="I536">
            <v>0</v>
          </cell>
          <cell r="J536">
            <v>0</v>
          </cell>
          <cell r="K536">
            <v>0</v>
          </cell>
          <cell r="L536" t="str">
            <v xml:space="preserve"> </v>
          </cell>
          <cell r="M536">
            <v>0</v>
          </cell>
          <cell r="N536">
            <v>0</v>
          </cell>
          <cell r="O536">
            <v>0</v>
          </cell>
          <cell r="P536" t="str">
            <v xml:space="preserve"> 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0</v>
          </cell>
          <cell r="BE536">
            <v>0</v>
          </cell>
          <cell r="BF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O536">
            <v>0</v>
          </cell>
          <cell r="BP536">
            <v>0</v>
          </cell>
          <cell r="BQ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</row>
        <row r="537">
          <cell r="E537">
            <v>0</v>
          </cell>
          <cell r="I537">
            <v>0</v>
          </cell>
          <cell r="J537">
            <v>0</v>
          </cell>
          <cell r="K537">
            <v>0</v>
          </cell>
          <cell r="L537" t="str">
            <v xml:space="preserve"> </v>
          </cell>
          <cell r="M537">
            <v>0</v>
          </cell>
          <cell r="N537">
            <v>0</v>
          </cell>
          <cell r="O537">
            <v>0</v>
          </cell>
          <cell r="P537" t="str">
            <v xml:space="preserve"> 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0</v>
          </cell>
          <cell r="BE537">
            <v>0</v>
          </cell>
          <cell r="BF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O537">
            <v>0</v>
          </cell>
          <cell r="BP537">
            <v>0</v>
          </cell>
          <cell r="BQ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</row>
        <row r="538">
          <cell r="E538" t="str">
            <v>IT-T-PT-C-PC/MDTwIns</v>
          </cell>
          <cell r="I538">
            <v>89484</v>
          </cell>
          <cell r="J538">
            <v>52845</v>
          </cell>
          <cell r="K538">
            <v>-36639</v>
          </cell>
          <cell r="L538">
            <v>-0.69332954868010221</v>
          </cell>
          <cell r="M538">
            <v>190218</v>
          </cell>
          <cell r="N538">
            <v>317103</v>
          </cell>
          <cell r="O538">
            <v>126885</v>
          </cell>
          <cell r="P538">
            <v>0.40013812546711952</v>
          </cell>
          <cell r="R538">
            <v>14727</v>
          </cell>
          <cell r="S538">
            <v>7290</v>
          </cell>
          <cell r="T538">
            <v>6195</v>
          </cell>
          <cell r="U538">
            <v>53185</v>
          </cell>
          <cell r="V538">
            <v>19337</v>
          </cell>
          <cell r="W538">
            <v>89484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52854</v>
          </cell>
          <cell r="AE538">
            <v>52854</v>
          </cell>
          <cell r="AF538">
            <v>52852</v>
          </cell>
          <cell r="AG538">
            <v>52854</v>
          </cell>
          <cell r="AH538">
            <v>52844</v>
          </cell>
          <cell r="AI538">
            <v>52845</v>
          </cell>
          <cell r="AJ538">
            <v>52842</v>
          </cell>
          <cell r="AK538">
            <v>52844</v>
          </cell>
          <cell r="AL538">
            <v>52845</v>
          </cell>
          <cell r="AM538">
            <v>52844</v>
          </cell>
          <cell r="AN538">
            <v>52844</v>
          </cell>
          <cell r="AO538">
            <v>52842</v>
          </cell>
          <cell r="AQ538">
            <v>634164</v>
          </cell>
          <cell r="AR538">
            <v>634164</v>
          </cell>
          <cell r="AS538">
            <v>634164</v>
          </cell>
          <cell r="AT538">
            <v>634164</v>
          </cell>
          <cell r="AU538">
            <v>634175</v>
          </cell>
          <cell r="AV538">
            <v>634175</v>
          </cell>
          <cell r="AW538" t="e">
            <v>#REF!</v>
          </cell>
          <cell r="AX538" t="e">
            <v>#REF!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0</v>
          </cell>
          <cell r="BE538">
            <v>0</v>
          </cell>
          <cell r="BF538">
            <v>0</v>
          </cell>
          <cell r="BH538">
            <v>634164</v>
          </cell>
          <cell r="BI538">
            <v>0</v>
          </cell>
          <cell r="BJ538">
            <v>0</v>
          </cell>
          <cell r="BK538">
            <v>634175</v>
          </cell>
          <cell r="BL538">
            <v>634175</v>
          </cell>
          <cell r="BO538">
            <v>443957</v>
          </cell>
          <cell r="BP538">
            <v>-11</v>
          </cell>
          <cell r="BQ538">
            <v>0</v>
          </cell>
          <cell r="BS538">
            <v>689446</v>
          </cell>
          <cell r="BT538">
            <v>634175</v>
          </cell>
          <cell r="BU538">
            <v>689446</v>
          </cell>
          <cell r="BV538">
            <v>-55271</v>
          </cell>
        </row>
        <row r="539">
          <cell r="E539" t="str">
            <v>ADD: DSM</v>
          </cell>
          <cell r="BP539">
            <v>0</v>
          </cell>
          <cell r="BQ539">
            <v>0</v>
          </cell>
          <cell r="BT539">
            <v>0</v>
          </cell>
          <cell r="BU539">
            <v>0</v>
          </cell>
          <cell r="BV539">
            <v>0</v>
          </cell>
        </row>
        <row r="541">
          <cell r="D541" t="str">
            <v>PT</v>
          </cell>
          <cell r="I541">
            <v>89484</v>
          </cell>
          <cell r="J541">
            <v>52845</v>
          </cell>
          <cell r="K541">
            <v>-36639</v>
          </cell>
          <cell r="L541">
            <v>-0.69332954868010221</v>
          </cell>
          <cell r="M541">
            <v>190218</v>
          </cell>
          <cell r="N541">
            <v>317103</v>
          </cell>
          <cell r="O541">
            <v>126885</v>
          </cell>
          <cell r="P541">
            <v>0.40013812546711952</v>
          </cell>
          <cell r="R541">
            <v>14727</v>
          </cell>
          <cell r="S541">
            <v>7290</v>
          </cell>
          <cell r="T541">
            <v>6195</v>
          </cell>
          <cell r="U541">
            <v>53185</v>
          </cell>
          <cell r="V541">
            <v>19337</v>
          </cell>
          <cell r="W541">
            <v>89484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2854</v>
          </cell>
          <cell r="AE541">
            <v>52854</v>
          </cell>
          <cell r="AF541">
            <v>52852</v>
          </cell>
          <cell r="AG541">
            <v>52854</v>
          </cell>
          <cell r="AH541">
            <v>52844</v>
          </cell>
          <cell r="AI541">
            <v>52845</v>
          </cell>
          <cell r="AJ541">
            <v>52842</v>
          </cell>
          <cell r="AK541">
            <v>52844</v>
          </cell>
          <cell r="AL541">
            <v>52845</v>
          </cell>
          <cell r="AM541">
            <v>52844</v>
          </cell>
          <cell r="AN541">
            <v>52844</v>
          </cell>
          <cell r="AO541">
            <v>52842</v>
          </cell>
          <cell r="AQ541">
            <v>634164</v>
          </cell>
          <cell r="AR541">
            <v>634164</v>
          </cell>
          <cell r="AS541">
            <v>634164</v>
          </cell>
          <cell r="AT541">
            <v>634164</v>
          </cell>
          <cell r="AU541">
            <v>634175</v>
          </cell>
          <cell r="AV541">
            <v>634175</v>
          </cell>
          <cell r="AW541" t="e">
            <v>#REF!</v>
          </cell>
          <cell r="AX541" t="e">
            <v>#REF!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0</v>
          </cell>
          <cell r="BE541">
            <v>0</v>
          </cell>
          <cell r="BF541">
            <v>0</v>
          </cell>
          <cell r="BH541">
            <v>634164</v>
          </cell>
          <cell r="BI541">
            <v>0</v>
          </cell>
          <cell r="BJ541">
            <v>0</v>
          </cell>
          <cell r="BK541">
            <v>634175</v>
          </cell>
          <cell r="BL541">
            <v>634175</v>
          </cell>
          <cell r="BM541">
            <v>0</v>
          </cell>
          <cell r="BN541">
            <v>0</v>
          </cell>
          <cell r="BO541">
            <v>443957</v>
          </cell>
          <cell r="BP541">
            <v>-11</v>
          </cell>
          <cell r="BQ541">
            <v>0</v>
          </cell>
          <cell r="BS541">
            <v>689446</v>
          </cell>
          <cell r="BT541">
            <v>634175</v>
          </cell>
          <cell r="BU541">
            <v>689446</v>
          </cell>
          <cell r="BV541">
            <v>-55271</v>
          </cell>
        </row>
        <row r="543">
          <cell r="C543" t="str">
            <v>Capital Total</v>
          </cell>
          <cell r="I543">
            <v>432372</v>
          </cell>
          <cell r="J543">
            <v>245929</v>
          </cell>
          <cell r="K543">
            <v>-186443</v>
          </cell>
          <cell r="L543">
            <v>-0.758117180161754</v>
          </cell>
          <cell r="M543">
            <v>1188323</v>
          </cell>
          <cell r="N543">
            <v>1535539</v>
          </cell>
          <cell r="O543">
            <v>347216</v>
          </cell>
          <cell r="P543">
            <v>0.22611994876066319</v>
          </cell>
          <cell r="R543">
            <v>95551</v>
          </cell>
          <cell r="S543">
            <v>122753</v>
          </cell>
          <cell r="T543">
            <v>172195</v>
          </cell>
          <cell r="U543">
            <v>217102</v>
          </cell>
          <cell r="V543">
            <v>148350</v>
          </cell>
          <cell r="W543">
            <v>432372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D543">
            <v>268938</v>
          </cell>
          <cell r="AE543">
            <v>268938</v>
          </cell>
          <cell r="AF543">
            <v>268935</v>
          </cell>
          <cell r="AG543">
            <v>234271</v>
          </cell>
          <cell r="AH543">
            <v>248528</v>
          </cell>
          <cell r="AI543">
            <v>245929</v>
          </cell>
          <cell r="AJ543">
            <v>222925</v>
          </cell>
          <cell r="AK543">
            <v>306261</v>
          </cell>
          <cell r="AL543">
            <v>309261</v>
          </cell>
          <cell r="AM543">
            <v>309260</v>
          </cell>
          <cell r="AN543">
            <v>309260</v>
          </cell>
          <cell r="AO543">
            <v>307758</v>
          </cell>
          <cell r="AQ543">
            <v>3300264</v>
          </cell>
          <cell r="AR543">
            <v>3300264</v>
          </cell>
          <cell r="AS543">
            <v>3139811</v>
          </cell>
          <cell r="AT543">
            <v>3429899</v>
          </cell>
          <cell r="AU543">
            <v>3172565</v>
          </cell>
          <cell r="AV543">
            <v>4118458</v>
          </cell>
          <cell r="AW543" t="e">
            <v>#REF!</v>
          </cell>
          <cell r="AX543" t="e">
            <v>#REF!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2236422.88</v>
          </cell>
          <cell r="BE543">
            <v>3827989</v>
          </cell>
          <cell r="BF543">
            <v>2702173</v>
          </cell>
          <cell r="BH543">
            <v>3300264</v>
          </cell>
          <cell r="BI543">
            <v>9181996</v>
          </cell>
          <cell r="BJ543">
            <v>4253165</v>
          </cell>
          <cell r="BK543">
            <v>4118458</v>
          </cell>
          <cell r="BL543">
            <v>3656381</v>
          </cell>
          <cell r="BM543">
            <v>0</v>
          </cell>
          <cell r="BN543">
            <v>0</v>
          </cell>
          <cell r="BO543">
            <v>2468058</v>
          </cell>
          <cell r="BP543">
            <v>-356117</v>
          </cell>
          <cell r="BQ543">
            <v>462077</v>
          </cell>
          <cell r="BS543">
            <v>4127446</v>
          </cell>
          <cell r="BT543">
            <v>3656381</v>
          </cell>
          <cell r="BU543">
            <v>4127446</v>
          </cell>
          <cell r="BV543">
            <v>-471065</v>
          </cell>
        </row>
        <row r="545">
          <cell r="C545" t="str">
            <v>O&amp;M</v>
          </cell>
          <cell r="E545" t="str">
            <v>IT-T-Cust Op Aps Sup</v>
          </cell>
          <cell r="I545">
            <v>0</v>
          </cell>
          <cell r="J545">
            <v>0</v>
          </cell>
          <cell r="K545">
            <v>0</v>
          </cell>
          <cell r="L545" t="str">
            <v xml:space="preserve"> </v>
          </cell>
          <cell r="M545">
            <v>0</v>
          </cell>
          <cell r="N545">
            <v>0</v>
          </cell>
          <cell r="O545">
            <v>0</v>
          </cell>
          <cell r="P545" t="str">
            <v xml:space="preserve"> 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0</v>
          </cell>
          <cell r="BE545">
            <v>0</v>
          </cell>
          <cell r="BF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O545">
            <v>0</v>
          </cell>
          <cell r="BP545">
            <v>0</v>
          </cell>
          <cell r="BQ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</row>
        <row r="546">
          <cell r="C546" t="str">
            <v>O&amp;M</v>
          </cell>
          <cell r="E546" t="str">
            <v>IT-T-Elec Del Aps Su</v>
          </cell>
          <cell r="I546">
            <v>0</v>
          </cell>
          <cell r="J546">
            <v>0</v>
          </cell>
          <cell r="K546">
            <v>0</v>
          </cell>
          <cell r="L546" t="str">
            <v xml:space="preserve"> </v>
          </cell>
          <cell r="M546">
            <v>0</v>
          </cell>
          <cell r="N546">
            <v>0</v>
          </cell>
          <cell r="O546">
            <v>0</v>
          </cell>
          <cell r="P546" t="str">
            <v xml:space="preserve"> 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0</v>
          </cell>
          <cell r="BE546">
            <v>0</v>
          </cell>
          <cell r="BF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O546">
            <v>0</v>
          </cell>
          <cell r="BP546">
            <v>0</v>
          </cell>
          <cell r="BQ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</row>
        <row r="547">
          <cell r="C547" t="str">
            <v>O&amp;M</v>
          </cell>
          <cell r="E547" t="str">
            <v>IT-T-Gas Del Aps Sup</v>
          </cell>
          <cell r="I547">
            <v>0</v>
          </cell>
          <cell r="J547">
            <v>0</v>
          </cell>
          <cell r="K547">
            <v>0</v>
          </cell>
          <cell r="L547" t="str">
            <v xml:space="preserve"> </v>
          </cell>
          <cell r="M547">
            <v>0</v>
          </cell>
          <cell r="N547">
            <v>0</v>
          </cell>
          <cell r="O547">
            <v>0</v>
          </cell>
          <cell r="P547" t="str">
            <v xml:space="preserve"> 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0</v>
          </cell>
          <cell r="BE547">
            <v>0</v>
          </cell>
          <cell r="BF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O547">
            <v>0</v>
          </cell>
          <cell r="BP547">
            <v>0</v>
          </cell>
          <cell r="BQ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</row>
        <row r="548">
          <cell r="C548" t="str">
            <v>O&amp;M</v>
          </cell>
          <cell r="E548" t="str">
            <v>IT-T-Rat Cnsl Aps Su</v>
          </cell>
          <cell r="I548">
            <v>0</v>
          </cell>
          <cell r="J548">
            <v>0</v>
          </cell>
          <cell r="K548">
            <v>0</v>
          </cell>
          <cell r="L548" t="str">
            <v xml:space="preserve"> </v>
          </cell>
          <cell r="M548">
            <v>0</v>
          </cell>
          <cell r="N548">
            <v>0</v>
          </cell>
          <cell r="O548">
            <v>0</v>
          </cell>
          <cell r="P548" t="str">
            <v xml:space="preserve"> 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0</v>
          </cell>
          <cell r="BE548">
            <v>0</v>
          </cell>
          <cell r="BF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O548">
            <v>0</v>
          </cell>
          <cell r="BP548">
            <v>0</v>
          </cell>
          <cell r="BQ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</row>
        <row r="549">
          <cell r="C549" t="str">
            <v>O&amp;M</v>
          </cell>
          <cell r="E549" t="str">
            <v>IT-T-Nuc Apps Suport</v>
          </cell>
          <cell r="I549">
            <v>265788</v>
          </cell>
          <cell r="J549">
            <v>265681</v>
          </cell>
          <cell r="K549">
            <v>-107</v>
          </cell>
          <cell r="L549">
            <v>-4.0273862263391061E-4</v>
          </cell>
          <cell r="M549">
            <v>1594728</v>
          </cell>
          <cell r="N549">
            <v>1595362</v>
          </cell>
          <cell r="O549">
            <v>634</v>
          </cell>
          <cell r="P549">
            <v>3.9740196895751559E-4</v>
          </cell>
          <cell r="R549">
            <v>265788</v>
          </cell>
          <cell r="S549">
            <v>265788</v>
          </cell>
          <cell r="T549">
            <v>265788</v>
          </cell>
          <cell r="U549">
            <v>265788</v>
          </cell>
          <cell r="V549">
            <v>265788</v>
          </cell>
          <cell r="W549">
            <v>265788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266000</v>
          </cell>
          <cell r="AE549">
            <v>266000</v>
          </cell>
          <cell r="AF549">
            <v>266000</v>
          </cell>
          <cell r="AG549">
            <v>266000</v>
          </cell>
          <cell r="AH549">
            <v>265681</v>
          </cell>
          <cell r="AI549">
            <v>265681</v>
          </cell>
          <cell r="AJ549">
            <v>265681</v>
          </cell>
          <cell r="AK549">
            <v>265681</v>
          </cell>
          <cell r="AL549">
            <v>265681</v>
          </cell>
          <cell r="AM549">
            <v>265681</v>
          </cell>
          <cell r="AN549">
            <v>265681</v>
          </cell>
          <cell r="AO549">
            <v>265685</v>
          </cell>
          <cell r="AQ549">
            <v>3189452</v>
          </cell>
          <cell r="AR549">
            <v>3189452</v>
          </cell>
          <cell r="AS549">
            <v>3189452</v>
          </cell>
          <cell r="AT549">
            <v>3189452</v>
          </cell>
          <cell r="AU549">
            <v>3189452</v>
          </cell>
          <cell r="AV549">
            <v>3189452</v>
          </cell>
          <cell r="AW549" t="e">
            <v>#REF!</v>
          </cell>
          <cell r="AX549" t="e">
            <v>#REF!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3237348</v>
          </cell>
          <cell r="BE549">
            <v>3090408</v>
          </cell>
          <cell r="BF549">
            <v>0</v>
          </cell>
          <cell r="BH549">
            <v>3189452</v>
          </cell>
          <cell r="BI549">
            <v>3237352</v>
          </cell>
          <cell r="BJ549">
            <v>3090412</v>
          </cell>
          <cell r="BK549">
            <v>3189452</v>
          </cell>
          <cell r="BL549">
            <v>3189452</v>
          </cell>
          <cell r="BO549">
            <v>1594724</v>
          </cell>
          <cell r="BP549">
            <v>0</v>
          </cell>
          <cell r="BQ549">
            <v>0</v>
          </cell>
          <cell r="BS549">
            <v>4095308</v>
          </cell>
          <cell r="BT549">
            <v>3189452</v>
          </cell>
          <cell r="BU549">
            <v>4095308</v>
          </cell>
          <cell r="BV549">
            <v>-905856</v>
          </cell>
        </row>
        <row r="550">
          <cell r="C550" t="str">
            <v>O&amp;M</v>
          </cell>
          <cell r="E550" t="str">
            <v>IT-T-Fossil Apps Sup</v>
          </cell>
          <cell r="I550">
            <v>79798</v>
          </cell>
          <cell r="J550">
            <v>79766</v>
          </cell>
          <cell r="K550">
            <v>-32</v>
          </cell>
          <cell r="L550">
            <v>-4.0117343228944665E-4</v>
          </cell>
          <cell r="M550">
            <v>478788</v>
          </cell>
          <cell r="N550">
            <v>478980</v>
          </cell>
          <cell r="O550">
            <v>192</v>
          </cell>
          <cell r="P550">
            <v>4.0085181009645495E-4</v>
          </cell>
          <cell r="R550">
            <v>79798</v>
          </cell>
          <cell r="S550">
            <v>79798</v>
          </cell>
          <cell r="T550">
            <v>79798</v>
          </cell>
          <cell r="U550">
            <v>79798</v>
          </cell>
          <cell r="V550">
            <v>79798</v>
          </cell>
          <cell r="W550">
            <v>79798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79862</v>
          </cell>
          <cell r="AE550">
            <v>79862</v>
          </cell>
          <cell r="AF550">
            <v>79862</v>
          </cell>
          <cell r="AG550">
            <v>79862</v>
          </cell>
          <cell r="AH550">
            <v>79766</v>
          </cell>
          <cell r="AI550">
            <v>79766</v>
          </cell>
          <cell r="AJ550">
            <v>79766</v>
          </cell>
          <cell r="AK550">
            <v>79766</v>
          </cell>
          <cell r="AL550">
            <v>79766</v>
          </cell>
          <cell r="AM550">
            <v>79766</v>
          </cell>
          <cell r="AN550">
            <v>79766</v>
          </cell>
          <cell r="AO550">
            <v>79765</v>
          </cell>
          <cell r="AQ550">
            <v>957575</v>
          </cell>
          <cell r="AR550">
            <v>957575</v>
          </cell>
          <cell r="AS550">
            <v>957575</v>
          </cell>
          <cell r="AT550">
            <v>957575</v>
          </cell>
          <cell r="AU550">
            <v>957575</v>
          </cell>
          <cell r="AV550">
            <v>957575</v>
          </cell>
          <cell r="AW550" t="e">
            <v>#REF!</v>
          </cell>
          <cell r="AX550" t="e">
            <v>#REF!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975108</v>
          </cell>
          <cell r="BE550">
            <v>1063080</v>
          </cell>
          <cell r="BF550">
            <v>0</v>
          </cell>
          <cell r="BH550">
            <v>957575</v>
          </cell>
          <cell r="BI550">
            <v>975103</v>
          </cell>
          <cell r="BJ550">
            <v>1063085</v>
          </cell>
          <cell r="BK550">
            <v>957575</v>
          </cell>
          <cell r="BL550">
            <v>957575</v>
          </cell>
          <cell r="BO550">
            <v>478787</v>
          </cell>
          <cell r="BP550">
            <v>0</v>
          </cell>
          <cell r="BQ550">
            <v>0</v>
          </cell>
          <cell r="BS550">
            <v>1083563</v>
          </cell>
          <cell r="BT550">
            <v>957575</v>
          </cell>
          <cell r="BU550">
            <v>1083563</v>
          </cell>
          <cell r="BV550">
            <v>-125988</v>
          </cell>
        </row>
        <row r="551">
          <cell r="C551" t="str">
            <v>O&amp;M</v>
          </cell>
          <cell r="E551" t="str">
            <v>IT-T-ER&amp;T Apps Suprt</v>
          </cell>
          <cell r="I551">
            <v>220360</v>
          </cell>
          <cell r="J551">
            <v>220272</v>
          </cell>
          <cell r="K551">
            <v>-88</v>
          </cell>
          <cell r="L551">
            <v>-3.9950606522844482E-4</v>
          </cell>
          <cell r="M551">
            <v>1322160</v>
          </cell>
          <cell r="N551">
            <v>1322692</v>
          </cell>
          <cell r="O551">
            <v>532</v>
          </cell>
          <cell r="P551">
            <v>4.0221003831579841E-4</v>
          </cell>
          <cell r="R551">
            <v>220360</v>
          </cell>
          <cell r="S551">
            <v>220360</v>
          </cell>
          <cell r="T551">
            <v>220360</v>
          </cell>
          <cell r="U551">
            <v>220360</v>
          </cell>
          <cell r="V551">
            <v>220360</v>
          </cell>
          <cell r="W551">
            <v>22036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D551">
            <v>220537</v>
          </cell>
          <cell r="AE551">
            <v>220537</v>
          </cell>
          <cell r="AF551">
            <v>220537</v>
          </cell>
          <cell r="AG551">
            <v>220537</v>
          </cell>
          <cell r="AH551">
            <v>220272</v>
          </cell>
          <cell r="AI551">
            <v>220272</v>
          </cell>
          <cell r="AJ551">
            <v>220272</v>
          </cell>
          <cell r="AK551">
            <v>220272</v>
          </cell>
          <cell r="AL551">
            <v>220272</v>
          </cell>
          <cell r="AM551">
            <v>220272</v>
          </cell>
          <cell r="AN551">
            <v>220272</v>
          </cell>
          <cell r="AO551">
            <v>220272</v>
          </cell>
          <cell r="AQ551">
            <v>2644324</v>
          </cell>
          <cell r="AR551">
            <v>2644324</v>
          </cell>
          <cell r="AS551">
            <v>2644324</v>
          </cell>
          <cell r="AT551">
            <v>2644324</v>
          </cell>
          <cell r="AU551">
            <v>2644324</v>
          </cell>
          <cell r="AV551">
            <v>2644324</v>
          </cell>
          <cell r="AW551" t="e">
            <v>#REF!</v>
          </cell>
          <cell r="AX551" t="e">
            <v>#REF!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D551">
            <v>2692848</v>
          </cell>
          <cell r="BE551">
            <v>2622552</v>
          </cell>
          <cell r="BF551">
            <v>0</v>
          </cell>
          <cell r="BH551">
            <v>2644324</v>
          </cell>
          <cell r="BI551">
            <v>2692844</v>
          </cell>
          <cell r="BJ551">
            <v>2622547</v>
          </cell>
          <cell r="BK551">
            <v>2644324</v>
          </cell>
          <cell r="BL551">
            <v>2644324</v>
          </cell>
          <cell r="BO551">
            <v>1322164</v>
          </cell>
          <cell r="BP551">
            <v>0</v>
          </cell>
          <cell r="BQ551">
            <v>0</v>
          </cell>
          <cell r="BS551">
            <v>2648747</v>
          </cell>
          <cell r="BT551">
            <v>2644324</v>
          </cell>
          <cell r="BU551">
            <v>2648747</v>
          </cell>
          <cell r="BV551">
            <v>-4423</v>
          </cell>
        </row>
        <row r="552">
          <cell r="C552" t="str">
            <v>O&amp;M</v>
          </cell>
          <cell r="E552" t="str">
            <v>IT-T-eAppl Host Svcs</v>
          </cell>
          <cell r="I552">
            <v>105982</v>
          </cell>
          <cell r="J552">
            <v>105946</v>
          </cell>
          <cell r="K552">
            <v>-36</v>
          </cell>
          <cell r="L552">
            <v>-3.397957450021709E-4</v>
          </cell>
          <cell r="M552">
            <v>635892</v>
          </cell>
          <cell r="N552">
            <v>636168</v>
          </cell>
          <cell r="O552">
            <v>276</v>
          </cell>
          <cell r="P552">
            <v>4.3384766288150301E-4</v>
          </cell>
          <cell r="R552">
            <v>105982</v>
          </cell>
          <cell r="S552">
            <v>105982</v>
          </cell>
          <cell r="T552">
            <v>105982</v>
          </cell>
          <cell r="U552">
            <v>105982</v>
          </cell>
          <cell r="V552">
            <v>105982</v>
          </cell>
          <cell r="W552">
            <v>105982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106069</v>
          </cell>
          <cell r="AE552">
            <v>106069</v>
          </cell>
          <cell r="AF552">
            <v>106069</v>
          </cell>
          <cell r="AG552">
            <v>106069</v>
          </cell>
          <cell r="AH552">
            <v>105946</v>
          </cell>
          <cell r="AI552">
            <v>105946</v>
          </cell>
          <cell r="AJ552">
            <v>105946</v>
          </cell>
          <cell r="AK552">
            <v>105946</v>
          </cell>
          <cell r="AL552">
            <v>105946</v>
          </cell>
          <cell r="AM552">
            <v>105946</v>
          </cell>
          <cell r="AN552">
            <v>105946</v>
          </cell>
          <cell r="AO552">
            <v>105936</v>
          </cell>
          <cell r="AQ552">
            <v>1271834</v>
          </cell>
          <cell r="AR552">
            <v>1271834</v>
          </cell>
          <cell r="AS552">
            <v>1271834</v>
          </cell>
          <cell r="AT552">
            <v>1271834</v>
          </cell>
          <cell r="AU552">
            <v>1271834</v>
          </cell>
          <cell r="AV552">
            <v>1271834</v>
          </cell>
          <cell r="AW552" t="e">
            <v>#REF!</v>
          </cell>
          <cell r="AX552" t="e">
            <v>#REF!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1288890</v>
          </cell>
          <cell r="BE552">
            <v>1222392</v>
          </cell>
          <cell r="BF552">
            <v>0</v>
          </cell>
          <cell r="BH552">
            <v>1271834</v>
          </cell>
          <cell r="BI552">
            <v>1295165</v>
          </cell>
          <cell r="BJ552">
            <v>1222455</v>
          </cell>
          <cell r="BK552">
            <v>1271834</v>
          </cell>
          <cell r="BL552">
            <v>1271834</v>
          </cell>
          <cell r="BO552">
            <v>635942</v>
          </cell>
          <cell r="BP552">
            <v>0</v>
          </cell>
          <cell r="BQ552">
            <v>0</v>
          </cell>
          <cell r="BS552">
            <v>0</v>
          </cell>
          <cell r="BT552">
            <v>1271834</v>
          </cell>
          <cell r="BU552">
            <v>0</v>
          </cell>
          <cell r="BV552">
            <v>1271834</v>
          </cell>
        </row>
        <row r="553">
          <cell r="C553" t="str">
            <v>O&amp;M</v>
          </cell>
          <cell r="E553" t="str">
            <v>IT-T-Mobile Acess</v>
          </cell>
          <cell r="I553">
            <v>29422</v>
          </cell>
          <cell r="J553">
            <v>27777</v>
          </cell>
          <cell r="K553">
            <v>-1645</v>
          </cell>
          <cell r="L553">
            <v>-5.9221658206429779E-2</v>
          </cell>
          <cell r="M553">
            <v>175451</v>
          </cell>
          <cell r="N553">
            <v>167414</v>
          </cell>
          <cell r="O553">
            <v>-8037</v>
          </cell>
          <cell r="P553">
            <v>-4.8006737787759685E-2</v>
          </cell>
          <cell r="R553">
            <v>28952</v>
          </cell>
          <cell r="S553">
            <v>30033</v>
          </cell>
          <cell r="T553">
            <v>29234</v>
          </cell>
          <cell r="U553">
            <v>29140</v>
          </cell>
          <cell r="V553">
            <v>28670</v>
          </cell>
          <cell r="W553">
            <v>29422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27965</v>
          </cell>
          <cell r="AE553">
            <v>27965</v>
          </cell>
          <cell r="AF553">
            <v>27965</v>
          </cell>
          <cell r="AG553">
            <v>27965</v>
          </cell>
          <cell r="AH553">
            <v>27777</v>
          </cell>
          <cell r="AI553">
            <v>27777</v>
          </cell>
          <cell r="AJ553">
            <v>27777</v>
          </cell>
          <cell r="AK553">
            <v>27777</v>
          </cell>
          <cell r="AL553">
            <v>27777</v>
          </cell>
          <cell r="AM553">
            <v>27777</v>
          </cell>
          <cell r="AN553">
            <v>27119</v>
          </cell>
          <cell r="AO553">
            <v>27683</v>
          </cell>
          <cell r="AQ553">
            <v>333324</v>
          </cell>
          <cell r="AR553">
            <v>333324</v>
          </cell>
          <cell r="AS553">
            <v>333324</v>
          </cell>
          <cell r="AT553">
            <v>333324</v>
          </cell>
          <cell r="AU553">
            <v>350479</v>
          </cell>
          <cell r="AV553">
            <v>350479</v>
          </cell>
          <cell r="AW553" t="e">
            <v>#REF!</v>
          </cell>
          <cell r="AX553" t="e">
            <v>#REF!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340374</v>
          </cell>
          <cell r="BE553">
            <v>274455.8</v>
          </cell>
          <cell r="BF553">
            <v>0</v>
          </cell>
          <cell r="BH553">
            <v>333324</v>
          </cell>
          <cell r="BI553">
            <v>400252</v>
          </cell>
          <cell r="BJ553">
            <v>345360.26</v>
          </cell>
          <cell r="BK553">
            <v>350479</v>
          </cell>
          <cell r="BL553">
            <v>350479</v>
          </cell>
          <cell r="BO553">
            <v>175028</v>
          </cell>
          <cell r="BP553">
            <v>-17155</v>
          </cell>
          <cell r="BQ553">
            <v>0</v>
          </cell>
          <cell r="BS553">
            <v>206509.91</v>
          </cell>
          <cell r="BT553">
            <v>350479</v>
          </cell>
          <cell r="BU553">
            <v>206509.91</v>
          </cell>
          <cell r="BV553">
            <v>143969.09</v>
          </cell>
        </row>
        <row r="554">
          <cell r="C554" t="str">
            <v>O&amp;M</v>
          </cell>
          <cell r="E554" t="str">
            <v>IT-T-LimiteDesktpSup</v>
          </cell>
          <cell r="I554">
            <v>0</v>
          </cell>
          <cell r="J554">
            <v>0</v>
          </cell>
          <cell r="K554">
            <v>0</v>
          </cell>
          <cell r="L554" t="str">
            <v xml:space="preserve"> </v>
          </cell>
          <cell r="M554">
            <v>0</v>
          </cell>
          <cell r="N554">
            <v>0</v>
          </cell>
          <cell r="O554">
            <v>0</v>
          </cell>
          <cell r="P554" t="str">
            <v xml:space="preserve"> 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D554">
            <v>0</v>
          </cell>
          <cell r="BE554">
            <v>0</v>
          </cell>
          <cell r="BF554">
            <v>0</v>
          </cell>
          <cell r="BH554">
            <v>0</v>
          </cell>
          <cell r="BI554">
            <v>60900</v>
          </cell>
          <cell r="BJ554">
            <v>68138.399999999994</v>
          </cell>
          <cell r="BK554">
            <v>0</v>
          </cell>
          <cell r="BL554">
            <v>0</v>
          </cell>
          <cell r="BO554">
            <v>0</v>
          </cell>
          <cell r="BP554">
            <v>0</v>
          </cell>
          <cell r="BQ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</row>
        <row r="555">
          <cell r="C555" t="str">
            <v>O&amp;M</v>
          </cell>
          <cell r="E555" t="str">
            <v>IT-T-PremiuDesktpSup</v>
          </cell>
          <cell r="I555">
            <v>20424</v>
          </cell>
          <cell r="J555">
            <v>22422</v>
          </cell>
          <cell r="K555">
            <v>1998</v>
          </cell>
          <cell r="L555">
            <v>8.9108910891089105E-2</v>
          </cell>
          <cell r="M555">
            <v>127428</v>
          </cell>
          <cell r="N555">
            <v>137196</v>
          </cell>
          <cell r="O555">
            <v>9768</v>
          </cell>
          <cell r="P555">
            <v>7.1197411003236247E-2</v>
          </cell>
          <cell r="R555">
            <v>21312</v>
          </cell>
          <cell r="S555">
            <v>21312</v>
          </cell>
          <cell r="T555">
            <v>21534</v>
          </cell>
          <cell r="U555">
            <v>21312</v>
          </cell>
          <cell r="V555">
            <v>21534</v>
          </cell>
          <cell r="W555">
            <v>20424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D555">
            <v>23088</v>
          </cell>
          <cell r="AE555">
            <v>23088</v>
          </cell>
          <cell r="AF555">
            <v>23088</v>
          </cell>
          <cell r="AG555">
            <v>23088</v>
          </cell>
          <cell r="AH555">
            <v>22422</v>
          </cell>
          <cell r="AI555">
            <v>22422</v>
          </cell>
          <cell r="AJ555">
            <v>22422</v>
          </cell>
          <cell r="AK555">
            <v>22422</v>
          </cell>
          <cell r="AL555">
            <v>22422</v>
          </cell>
          <cell r="AM555">
            <v>22422</v>
          </cell>
          <cell r="AN555">
            <v>21312</v>
          </cell>
          <cell r="AO555">
            <v>24420</v>
          </cell>
          <cell r="AQ555">
            <v>272525.65000000002</v>
          </cell>
          <cell r="AR555">
            <v>272525.65000000002</v>
          </cell>
          <cell r="AS555">
            <v>272525.65000000002</v>
          </cell>
          <cell r="AT555">
            <v>272525.65000000002</v>
          </cell>
          <cell r="AU555">
            <v>255966</v>
          </cell>
          <cell r="AV555">
            <v>255966</v>
          </cell>
          <cell r="AW555" t="e">
            <v>#REF!</v>
          </cell>
          <cell r="AX555" t="e">
            <v>#REF!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269392</v>
          </cell>
          <cell r="BE555">
            <v>288330.09999999998</v>
          </cell>
          <cell r="BF555">
            <v>422331</v>
          </cell>
          <cell r="BH555">
            <v>272616</v>
          </cell>
          <cell r="BI555">
            <v>378776</v>
          </cell>
          <cell r="BJ555">
            <v>398385.2</v>
          </cell>
          <cell r="BK555">
            <v>255966</v>
          </cell>
          <cell r="BL555">
            <v>255966</v>
          </cell>
          <cell r="BO555">
            <v>128538</v>
          </cell>
          <cell r="BP555">
            <v>16650</v>
          </cell>
          <cell r="BQ555">
            <v>0</v>
          </cell>
          <cell r="BS555">
            <v>266764.84999999998</v>
          </cell>
          <cell r="BT555">
            <v>255966</v>
          </cell>
          <cell r="BU555">
            <v>266764.84999999998</v>
          </cell>
          <cell r="BV555">
            <v>-10798.849999999977</v>
          </cell>
        </row>
        <row r="556">
          <cell r="C556" t="str">
            <v>O&amp;M</v>
          </cell>
          <cell r="E556" t="str">
            <v>IT-T-StandaDesktpSup</v>
          </cell>
          <cell r="I556">
            <v>487980</v>
          </cell>
          <cell r="J556">
            <v>512100</v>
          </cell>
          <cell r="K556">
            <v>24120</v>
          </cell>
          <cell r="L556">
            <v>4.7100175746924426E-2</v>
          </cell>
          <cell r="M556">
            <v>2952720</v>
          </cell>
          <cell r="N556">
            <v>3076920</v>
          </cell>
          <cell r="O556">
            <v>124200</v>
          </cell>
          <cell r="P556">
            <v>4.0365040365040364E-2</v>
          </cell>
          <cell r="R556">
            <v>495360</v>
          </cell>
          <cell r="S556">
            <v>494100</v>
          </cell>
          <cell r="T556">
            <v>493560</v>
          </cell>
          <cell r="U556">
            <v>493920</v>
          </cell>
          <cell r="V556">
            <v>487800</v>
          </cell>
          <cell r="W556">
            <v>48798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13180</v>
          </cell>
          <cell r="AE556">
            <v>513180</v>
          </cell>
          <cell r="AF556">
            <v>513180</v>
          </cell>
          <cell r="AG556">
            <v>513180</v>
          </cell>
          <cell r="AH556">
            <v>512100</v>
          </cell>
          <cell r="AI556">
            <v>512100</v>
          </cell>
          <cell r="AJ556">
            <v>512100</v>
          </cell>
          <cell r="AK556">
            <v>512100</v>
          </cell>
          <cell r="AL556">
            <v>512100</v>
          </cell>
          <cell r="AM556">
            <v>512100</v>
          </cell>
          <cell r="AN556">
            <v>511740</v>
          </cell>
          <cell r="AO556">
            <v>515880</v>
          </cell>
          <cell r="AQ556">
            <v>6152940</v>
          </cell>
          <cell r="AR556">
            <v>6152940</v>
          </cell>
          <cell r="AS556">
            <v>6152940</v>
          </cell>
          <cell r="AT556">
            <v>6152940</v>
          </cell>
          <cell r="AU556">
            <v>5928300</v>
          </cell>
          <cell r="AV556">
            <v>5928300</v>
          </cell>
          <cell r="AW556" t="e">
            <v>#REF!</v>
          </cell>
          <cell r="AX556" t="e">
            <v>#REF!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6141480</v>
          </cell>
          <cell r="BE556">
            <v>6742149.5899999999</v>
          </cell>
          <cell r="BF556">
            <v>8019750</v>
          </cell>
          <cell r="BH556">
            <v>6152940</v>
          </cell>
          <cell r="BI556">
            <v>6499977</v>
          </cell>
          <cell r="BJ556">
            <v>6824975.8499999996</v>
          </cell>
          <cell r="BK556">
            <v>5928300</v>
          </cell>
          <cell r="BL556">
            <v>5928300</v>
          </cell>
          <cell r="BO556">
            <v>2975580</v>
          </cell>
          <cell r="BP556">
            <v>224640</v>
          </cell>
          <cell r="BQ556">
            <v>0</v>
          </cell>
          <cell r="BS556">
            <v>5790274.7399999993</v>
          </cell>
          <cell r="BT556">
            <v>5928300</v>
          </cell>
          <cell r="BU556">
            <v>5790274.7399999993</v>
          </cell>
          <cell r="BV556">
            <v>138025.26000000071</v>
          </cell>
        </row>
        <row r="557">
          <cell r="C557" t="str">
            <v>O&amp;M</v>
          </cell>
          <cell r="E557" t="str">
            <v>IT-T-UnconnDesktpSup</v>
          </cell>
          <cell r="I557">
            <v>3293</v>
          </cell>
          <cell r="J557">
            <v>3827</v>
          </cell>
          <cell r="K557">
            <v>534</v>
          </cell>
          <cell r="L557">
            <v>0.13953488372093023</v>
          </cell>
          <cell r="M557">
            <v>19580</v>
          </cell>
          <cell r="N557">
            <v>22962</v>
          </cell>
          <cell r="O557">
            <v>3382</v>
          </cell>
          <cell r="P557">
            <v>0.14728682170542637</v>
          </cell>
          <cell r="R557">
            <v>3471</v>
          </cell>
          <cell r="S557">
            <v>3471</v>
          </cell>
          <cell r="T557">
            <v>3471</v>
          </cell>
          <cell r="U557">
            <v>2937</v>
          </cell>
          <cell r="V557">
            <v>2937</v>
          </cell>
          <cell r="W557">
            <v>3293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3827</v>
          </cell>
          <cell r="AE557">
            <v>3827</v>
          </cell>
          <cell r="AF557">
            <v>3827</v>
          </cell>
          <cell r="AG557">
            <v>3827</v>
          </cell>
          <cell r="AH557">
            <v>3827</v>
          </cell>
          <cell r="AI557">
            <v>3827</v>
          </cell>
          <cell r="AJ557">
            <v>3827</v>
          </cell>
          <cell r="AK557">
            <v>3827</v>
          </cell>
          <cell r="AL557">
            <v>3827</v>
          </cell>
          <cell r="AM557">
            <v>3827</v>
          </cell>
          <cell r="AN557">
            <v>3827</v>
          </cell>
          <cell r="AO557">
            <v>4005</v>
          </cell>
          <cell r="AQ557">
            <v>46102</v>
          </cell>
          <cell r="AR557">
            <v>46102</v>
          </cell>
          <cell r="AS557">
            <v>46102</v>
          </cell>
          <cell r="AT557">
            <v>46102</v>
          </cell>
          <cell r="AU557">
            <v>36846</v>
          </cell>
          <cell r="AV557">
            <v>36846</v>
          </cell>
          <cell r="AW557" t="e">
            <v>#REF!</v>
          </cell>
          <cell r="AX557" t="e">
            <v>#REF!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47320</v>
          </cell>
          <cell r="BE557">
            <v>42826.96</v>
          </cell>
          <cell r="BF557">
            <v>62100</v>
          </cell>
          <cell r="BH557">
            <v>46102</v>
          </cell>
          <cell r="BI557">
            <v>42770</v>
          </cell>
          <cell r="BJ557">
            <v>44821.120000000003</v>
          </cell>
          <cell r="BK557">
            <v>36846</v>
          </cell>
          <cell r="BL557">
            <v>36846</v>
          </cell>
          <cell r="BO557">
            <v>17266</v>
          </cell>
          <cell r="BP557">
            <v>9256</v>
          </cell>
          <cell r="BQ557">
            <v>0</v>
          </cell>
          <cell r="BS557">
            <v>44445.94</v>
          </cell>
          <cell r="BT557">
            <v>36846</v>
          </cell>
          <cell r="BU557">
            <v>44445.94</v>
          </cell>
          <cell r="BV557">
            <v>-7599.9400000000023</v>
          </cell>
        </row>
        <row r="558">
          <cell r="C558" t="str">
            <v>O&amp;M</v>
          </cell>
          <cell r="E558" t="str">
            <v>IT-T-MobiDataTermSup</v>
          </cell>
          <cell r="I558">
            <v>0</v>
          </cell>
          <cell r="J558">
            <v>0</v>
          </cell>
          <cell r="K558">
            <v>0</v>
          </cell>
          <cell r="L558" t="str">
            <v xml:space="preserve"> </v>
          </cell>
          <cell r="M558">
            <v>0</v>
          </cell>
          <cell r="N558">
            <v>0</v>
          </cell>
          <cell r="O558">
            <v>0</v>
          </cell>
          <cell r="P558" t="str">
            <v xml:space="preserve"> 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0</v>
          </cell>
          <cell r="BE558">
            <v>0</v>
          </cell>
          <cell r="BF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O558">
            <v>0</v>
          </cell>
          <cell r="BP558">
            <v>0</v>
          </cell>
          <cell r="BQ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</row>
        <row r="559">
          <cell r="C559" t="str">
            <v>O&amp;M</v>
          </cell>
          <cell r="E559" t="str">
            <v>IT-T-SAP</v>
          </cell>
          <cell r="I559">
            <v>844301</v>
          </cell>
          <cell r="J559">
            <v>843967</v>
          </cell>
          <cell r="K559">
            <v>-334</v>
          </cell>
          <cell r="L559">
            <v>-3.9575007079660696E-4</v>
          </cell>
          <cell r="M559">
            <v>5065806</v>
          </cell>
          <cell r="N559">
            <v>5067838</v>
          </cell>
          <cell r="O559">
            <v>2032</v>
          </cell>
          <cell r="P559">
            <v>4.0095993597269686E-4</v>
          </cell>
          <cell r="R559">
            <v>844301</v>
          </cell>
          <cell r="S559">
            <v>844301</v>
          </cell>
          <cell r="T559">
            <v>844301</v>
          </cell>
          <cell r="U559">
            <v>844301</v>
          </cell>
          <cell r="V559">
            <v>844301</v>
          </cell>
          <cell r="W559">
            <v>844301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844976</v>
          </cell>
          <cell r="AE559">
            <v>844976</v>
          </cell>
          <cell r="AF559">
            <v>844976</v>
          </cell>
          <cell r="AG559">
            <v>844976</v>
          </cell>
          <cell r="AH559">
            <v>843967</v>
          </cell>
          <cell r="AI559">
            <v>843967</v>
          </cell>
          <cell r="AJ559">
            <v>843967</v>
          </cell>
          <cell r="AK559">
            <v>843967</v>
          </cell>
          <cell r="AL559">
            <v>843967</v>
          </cell>
          <cell r="AM559">
            <v>843967</v>
          </cell>
          <cell r="AN559">
            <v>843967</v>
          </cell>
          <cell r="AO559">
            <v>843939</v>
          </cell>
          <cell r="AQ559">
            <v>10131612</v>
          </cell>
          <cell r="AR559">
            <v>10131612</v>
          </cell>
          <cell r="AS559">
            <v>10131612</v>
          </cell>
          <cell r="AT559">
            <v>10131612</v>
          </cell>
          <cell r="AU559">
            <v>10131612</v>
          </cell>
          <cell r="AV559">
            <v>10131612</v>
          </cell>
          <cell r="AW559" t="e">
            <v>#REF!</v>
          </cell>
          <cell r="AX559" t="e">
            <v>#REF!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10317504</v>
          </cell>
          <cell r="BE559">
            <v>9921036</v>
          </cell>
          <cell r="BF559">
            <v>10710672</v>
          </cell>
          <cell r="BH559">
            <v>10131612</v>
          </cell>
          <cell r="BI559">
            <v>10317518</v>
          </cell>
          <cell r="BJ559">
            <v>9921045</v>
          </cell>
          <cell r="BK559">
            <v>10131612</v>
          </cell>
          <cell r="BL559">
            <v>10131612</v>
          </cell>
          <cell r="BO559">
            <v>5065806</v>
          </cell>
          <cell r="BP559">
            <v>0</v>
          </cell>
          <cell r="BQ559">
            <v>0</v>
          </cell>
          <cell r="BS559">
            <v>0</v>
          </cell>
          <cell r="BT559">
            <v>10131612</v>
          </cell>
          <cell r="BU559">
            <v>0</v>
          </cell>
          <cell r="BV559">
            <v>10131612</v>
          </cell>
        </row>
        <row r="560">
          <cell r="C560" t="str">
            <v>O&amp;M</v>
          </cell>
          <cell r="E560" t="str">
            <v>IT-T-Custom Support</v>
          </cell>
          <cell r="I560">
            <v>267026.64</v>
          </cell>
          <cell r="J560">
            <v>334998</v>
          </cell>
          <cell r="K560">
            <v>67971.359999999986</v>
          </cell>
          <cell r="L560">
            <v>0.20290079343757272</v>
          </cell>
          <cell r="M560">
            <v>1808532.81</v>
          </cell>
          <cell r="N560">
            <v>2011600</v>
          </cell>
          <cell r="O560">
            <v>203067.18999999994</v>
          </cell>
          <cell r="P560">
            <v>0.10094809604295085</v>
          </cell>
          <cell r="R560">
            <v>264849.51</v>
          </cell>
          <cell r="S560">
            <v>290139.63</v>
          </cell>
          <cell r="T560">
            <v>314871.67999999999</v>
          </cell>
          <cell r="U560">
            <v>253013.69</v>
          </cell>
          <cell r="V560">
            <v>418631.66</v>
          </cell>
          <cell r="W560">
            <v>267026.64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335401</v>
          </cell>
          <cell r="AE560">
            <v>335401</v>
          </cell>
          <cell r="AF560">
            <v>335401</v>
          </cell>
          <cell r="AG560">
            <v>335401</v>
          </cell>
          <cell r="AH560">
            <v>334998</v>
          </cell>
          <cell r="AI560">
            <v>334998</v>
          </cell>
          <cell r="AJ560">
            <v>334998</v>
          </cell>
          <cell r="AK560">
            <v>334998</v>
          </cell>
          <cell r="AL560">
            <v>334998</v>
          </cell>
          <cell r="AM560">
            <v>334998</v>
          </cell>
          <cell r="AN560">
            <v>334998</v>
          </cell>
          <cell r="AO560">
            <v>334992.87</v>
          </cell>
          <cell r="AQ560">
            <v>4021582.87</v>
          </cell>
          <cell r="AR560">
            <v>4021582.87</v>
          </cell>
          <cell r="AS560">
            <v>4021582.87</v>
          </cell>
          <cell r="AT560">
            <v>4021582.87</v>
          </cell>
          <cell r="AU560">
            <v>3555737.51</v>
          </cell>
          <cell r="AV560">
            <v>3555737.51</v>
          </cell>
          <cell r="AW560" t="e">
            <v>#REF!</v>
          </cell>
          <cell r="AX560" t="e">
            <v>#REF!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3914302.05</v>
          </cell>
          <cell r="BE560">
            <v>3597772.27</v>
          </cell>
          <cell r="BF560">
            <v>4170633.01</v>
          </cell>
          <cell r="BH560">
            <v>4021582.87</v>
          </cell>
          <cell r="BI560">
            <v>4370922</v>
          </cell>
          <cell r="BJ560">
            <v>4103206</v>
          </cell>
          <cell r="BK560">
            <v>3555737.51</v>
          </cell>
          <cell r="BL560">
            <v>3555737.51</v>
          </cell>
          <cell r="BO560">
            <v>1747204.6999999997</v>
          </cell>
          <cell r="BP560">
            <v>465845.36000000034</v>
          </cell>
          <cell r="BQ560">
            <v>0</v>
          </cell>
          <cell r="BS560">
            <v>4448779</v>
          </cell>
          <cell r="BT560">
            <v>3555737.51</v>
          </cell>
          <cell r="BU560">
            <v>4448779</v>
          </cell>
          <cell r="BV560">
            <v>-893041.49000000022</v>
          </cell>
        </row>
        <row r="561">
          <cell r="C561" t="str">
            <v>O&amp;M</v>
          </cell>
          <cell r="E561" t="str">
            <v>IT-T-E-Sarbanes Oxley 404</v>
          </cell>
          <cell r="I561">
            <v>17440.32</v>
          </cell>
          <cell r="J561">
            <v>35330</v>
          </cell>
          <cell r="K561">
            <v>17889.68</v>
          </cell>
          <cell r="L561">
            <v>0.50635946787432773</v>
          </cell>
          <cell r="M561">
            <v>96378.01</v>
          </cell>
          <cell r="N561">
            <v>212148</v>
          </cell>
          <cell r="O561">
            <v>115769.99</v>
          </cell>
          <cell r="P561">
            <v>0.54570389539378172</v>
          </cell>
          <cell r="R561">
            <v>10378.18</v>
          </cell>
          <cell r="S561">
            <v>16674.78</v>
          </cell>
          <cell r="T561">
            <v>16736.580000000002</v>
          </cell>
          <cell r="U561">
            <v>13640.05</v>
          </cell>
          <cell r="V561">
            <v>21508.1</v>
          </cell>
          <cell r="W561">
            <v>17440.32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35372</v>
          </cell>
          <cell r="AE561">
            <v>35372</v>
          </cell>
          <cell r="AF561">
            <v>35372</v>
          </cell>
          <cell r="AG561">
            <v>35372</v>
          </cell>
          <cell r="AH561">
            <v>35330</v>
          </cell>
          <cell r="AI561">
            <v>35330</v>
          </cell>
          <cell r="AJ561">
            <v>35330</v>
          </cell>
          <cell r="AK561">
            <v>35330</v>
          </cell>
          <cell r="AL561">
            <v>35330</v>
          </cell>
          <cell r="AM561">
            <v>35330</v>
          </cell>
          <cell r="AN561">
            <v>35330</v>
          </cell>
          <cell r="AO561">
            <v>35329</v>
          </cell>
          <cell r="AQ561">
            <v>424127</v>
          </cell>
          <cell r="AR561">
            <v>424127</v>
          </cell>
          <cell r="AS561">
            <v>412965.88</v>
          </cell>
          <cell r="AT561">
            <v>412965.88</v>
          </cell>
          <cell r="AU561">
            <v>313310</v>
          </cell>
          <cell r="AV561">
            <v>313310</v>
          </cell>
          <cell r="AW561" t="e">
            <v>#REF!</v>
          </cell>
          <cell r="AX561" t="e">
            <v>#REF!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226615.49</v>
          </cell>
          <cell r="BE561">
            <v>209408.16</v>
          </cell>
          <cell r="BF561">
            <v>341444.87</v>
          </cell>
          <cell r="BH561">
            <v>424127</v>
          </cell>
          <cell r="BI561">
            <v>431909</v>
          </cell>
          <cell r="BJ561">
            <v>416845</v>
          </cell>
          <cell r="BK561">
            <v>313310</v>
          </cell>
          <cell r="BL561">
            <v>313310</v>
          </cell>
          <cell r="BO561">
            <v>216931.99</v>
          </cell>
          <cell r="BP561">
            <v>110817</v>
          </cell>
          <cell r="BQ561">
            <v>0</v>
          </cell>
          <cell r="BS561">
            <v>287588.42</v>
          </cell>
          <cell r="BT561">
            <v>313310</v>
          </cell>
          <cell r="BU561">
            <v>287588.42</v>
          </cell>
          <cell r="BV561">
            <v>25721.580000000016</v>
          </cell>
        </row>
        <row r="562">
          <cell r="C562" t="str">
            <v>O&amp;M</v>
          </cell>
          <cell r="E562" t="str">
            <v>IT-T-MAC Activate</v>
          </cell>
          <cell r="I562">
            <v>11074</v>
          </cell>
          <cell r="J562">
            <v>3164</v>
          </cell>
          <cell r="K562">
            <v>-7910</v>
          </cell>
          <cell r="L562">
            <v>-2.5</v>
          </cell>
          <cell r="M562">
            <v>43392</v>
          </cell>
          <cell r="N562">
            <v>19888</v>
          </cell>
          <cell r="O562">
            <v>-23504</v>
          </cell>
          <cell r="P562">
            <v>-1.1818181818181819</v>
          </cell>
          <cell r="R562">
            <v>4746</v>
          </cell>
          <cell r="S562">
            <v>6102</v>
          </cell>
          <cell r="T562">
            <v>7232</v>
          </cell>
          <cell r="U562">
            <v>8362</v>
          </cell>
          <cell r="V562">
            <v>5876</v>
          </cell>
          <cell r="W562">
            <v>11074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D562">
            <v>3390</v>
          </cell>
          <cell r="AE562">
            <v>3390</v>
          </cell>
          <cell r="AF562">
            <v>3390</v>
          </cell>
          <cell r="AG562">
            <v>3390</v>
          </cell>
          <cell r="AH562">
            <v>3164</v>
          </cell>
          <cell r="AI562">
            <v>3164</v>
          </cell>
          <cell r="AJ562">
            <v>3164</v>
          </cell>
          <cell r="AK562">
            <v>2938</v>
          </cell>
          <cell r="AL562">
            <v>2938</v>
          </cell>
          <cell r="AM562">
            <v>2712</v>
          </cell>
          <cell r="AN562">
            <v>1808</v>
          </cell>
          <cell r="AO562">
            <v>7006</v>
          </cell>
          <cell r="AQ562">
            <v>40454</v>
          </cell>
          <cell r="AR562">
            <v>40454</v>
          </cell>
          <cell r="AS562">
            <v>40454</v>
          </cell>
          <cell r="AT562">
            <v>40454</v>
          </cell>
          <cell r="AU562">
            <v>84298</v>
          </cell>
          <cell r="AV562">
            <v>84298</v>
          </cell>
          <cell r="AW562" t="e">
            <v>#REF!</v>
          </cell>
          <cell r="AX562" t="e">
            <v>#REF!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42090</v>
          </cell>
          <cell r="BE562">
            <v>46874.94</v>
          </cell>
          <cell r="BF562">
            <v>89952.66</v>
          </cell>
          <cell r="BH562">
            <v>40454</v>
          </cell>
          <cell r="BI562">
            <v>83950</v>
          </cell>
          <cell r="BJ562">
            <v>73631.88</v>
          </cell>
          <cell r="BK562">
            <v>84298</v>
          </cell>
          <cell r="BL562">
            <v>84298</v>
          </cell>
          <cell r="BO562">
            <v>40906</v>
          </cell>
          <cell r="BP562">
            <v>-43844</v>
          </cell>
          <cell r="BQ562">
            <v>0</v>
          </cell>
          <cell r="BS562">
            <v>130104.36</v>
          </cell>
          <cell r="BT562">
            <v>84298</v>
          </cell>
          <cell r="BU562">
            <v>130104.36</v>
          </cell>
          <cell r="BV562">
            <v>-45806.36</v>
          </cell>
        </row>
        <row r="563">
          <cell r="C563" t="str">
            <v>O&amp;M</v>
          </cell>
          <cell r="E563" t="str">
            <v>IT-T-MAC Activate</v>
          </cell>
          <cell r="I563">
            <v>0</v>
          </cell>
          <cell r="J563">
            <v>6741</v>
          </cell>
          <cell r="K563">
            <v>6741</v>
          </cell>
          <cell r="L563">
            <v>1</v>
          </cell>
          <cell r="M563">
            <v>39697</v>
          </cell>
          <cell r="N563">
            <v>43442</v>
          </cell>
          <cell r="O563">
            <v>3745</v>
          </cell>
          <cell r="P563">
            <v>8.6206896551724144E-2</v>
          </cell>
          <cell r="R563">
            <v>18725</v>
          </cell>
          <cell r="S563">
            <v>2996</v>
          </cell>
          <cell r="T563">
            <v>1498</v>
          </cell>
          <cell r="U563">
            <v>10486</v>
          </cell>
          <cell r="V563">
            <v>5992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7490</v>
          </cell>
          <cell r="AE563">
            <v>7490</v>
          </cell>
          <cell r="AF563">
            <v>7490</v>
          </cell>
          <cell r="AG563">
            <v>7490</v>
          </cell>
          <cell r="AH563">
            <v>6741</v>
          </cell>
          <cell r="AI563">
            <v>6741</v>
          </cell>
          <cell r="AJ563">
            <v>6741</v>
          </cell>
          <cell r="AK563">
            <v>5243</v>
          </cell>
          <cell r="AL563">
            <v>5243</v>
          </cell>
          <cell r="AM563">
            <v>5243</v>
          </cell>
          <cell r="AN563">
            <v>4494</v>
          </cell>
          <cell r="AO563">
            <v>18725</v>
          </cell>
          <cell r="AQ563">
            <v>89131</v>
          </cell>
          <cell r="AR563">
            <v>89131</v>
          </cell>
          <cell r="AS563">
            <v>89131</v>
          </cell>
          <cell r="AT563">
            <v>89131</v>
          </cell>
          <cell r="AU563">
            <v>121344.75</v>
          </cell>
          <cell r="AV563">
            <v>121344.75</v>
          </cell>
          <cell r="AW563" t="e">
            <v>#REF!</v>
          </cell>
          <cell r="AX563" t="e">
            <v>#REF!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D563">
            <v>96138</v>
          </cell>
          <cell r="BE563">
            <v>77990.080000000002</v>
          </cell>
          <cell r="BF563">
            <v>132323.42000000001</v>
          </cell>
          <cell r="BH563">
            <v>89131</v>
          </cell>
          <cell r="BI563">
            <v>130473</v>
          </cell>
          <cell r="BJ563">
            <v>118377.8</v>
          </cell>
          <cell r="BK563">
            <v>121344.75</v>
          </cell>
          <cell r="BL563">
            <v>121344.75</v>
          </cell>
          <cell r="BO563">
            <v>81647.75</v>
          </cell>
          <cell r="BP563">
            <v>-32213.75</v>
          </cell>
          <cell r="BQ563">
            <v>0</v>
          </cell>
          <cell r="BS563">
            <v>168713.60000000001</v>
          </cell>
          <cell r="BT563">
            <v>121344.75</v>
          </cell>
          <cell r="BU563">
            <v>168713.60000000001</v>
          </cell>
          <cell r="BV563">
            <v>-47368.850000000006</v>
          </cell>
        </row>
        <row r="564">
          <cell r="C564" t="str">
            <v>O&amp;M</v>
          </cell>
          <cell r="E564" t="str">
            <v>IT-T-Corp Extens</v>
          </cell>
          <cell r="I564">
            <v>145888</v>
          </cell>
          <cell r="J564">
            <v>142752</v>
          </cell>
          <cell r="K564">
            <v>-3136</v>
          </cell>
          <cell r="L564">
            <v>-2.1968168572069041E-2</v>
          </cell>
          <cell r="M564">
            <v>875296</v>
          </cell>
          <cell r="N564">
            <v>857152</v>
          </cell>
          <cell r="O564">
            <v>-18144</v>
          </cell>
          <cell r="P564">
            <v>-2.1167774210408424E-2</v>
          </cell>
          <cell r="R564">
            <v>136672</v>
          </cell>
          <cell r="S564">
            <v>136672</v>
          </cell>
          <cell r="T564">
            <v>136672</v>
          </cell>
          <cell r="U564">
            <v>136672</v>
          </cell>
          <cell r="V564">
            <v>182720</v>
          </cell>
          <cell r="W564">
            <v>145888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142912</v>
          </cell>
          <cell r="AE564">
            <v>142912</v>
          </cell>
          <cell r="AF564">
            <v>142912</v>
          </cell>
          <cell r="AG564">
            <v>142912</v>
          </cell>
          <cell r="AH564">
            <v>142752</v>
          </cell>
          <cell r="AI564">
            <v>142752</v>
          </cell>
          <cell r="AJ564">
            <v>142752</v>
          </cell>
          <cell r="AK564">
            <v>142752</v>
          </cell>
          <cell r="AL564">
            <v>142752</v>
          </cell>
          <cell r="AM564">
            <v>142752</v>
          </cell>
          <cell r="AN564">
            <v>142752</v>
          </cell>
          <cell r="AO564">
            <v>142496</v>
          </cell>
          <cell r="AQ564">
            <v>1713408</v>
          </cell>
          <cell r="AR564">
            <v>1713408</v>
          </cell>
          <cell r="AS564">
            <v>1713408</v>
          </cell>
          <cell r="AT564">
            <v>1713408</v>
          </cell>
          <cell r="AU564">
            <v>1713568</v>
          </cell>
          <cell r="AV564">
            <v>1713568</v>
          </cell>
          <cell r="AW564" t="e">
            <v>#REF!</v>
          </cell>
          <cell r="AX564" t="e">
            <v>#REF!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D564">
            <v>1713408</v>
          </cell>
          <cell r="BE564">
            <v>1643443.2</v>
          </cell>
          <cell r="BF564">
            <v>1726332.4</v>
          </cell>
          <cell r="BH564">
            <v>1713408</v>
          </cell>
          <cell r="BI564">
            <v>1713824</v>
          </cell>
          <cell r="BJ564">
            <v>1637206.92</v>
          </cell>
          <cell r="BK564">
            <v>1713568</v>
          </cell>
          <cell r="BL564">
            <v>1713568</v>
          </cell>
          <cell r="BO564">
            <v>838272</v>
          </cell>
          <cell r="BP564">
            <v>-160</v>
          </cell>
          <cell r="BQ564">
            <v>0</v>
          </cell>
          <cell r="BS564">
            <v>2171254.98</v>
          </cell>
          <cell r="BT564">
            <v>1713568</v>
          </cell>
          <cell r="BU564">
            <v>2171254.98</v>
          </cell>
          <cell r="BV564">
            <v>-457686.98</v>
          </cell>
        </row>
        <row r="565">
          <cell r="C565" t="str">
            <v>O&amp;M</v>
          </cell>
          <cell r="E565" t="str">
            <v>IT-T-Special Data Services</v>
          </cell>
          <cell r="I565">
            <v>16452</v>
          </cell>
          <cell r="J565">
            <v>22393</v>
          </cell>
          <cell r="K565">
            <v>5941</v>
          </cell>
          <cell r="L565">
            <v>0.26530612244897961</v>
          </cell>
          <cell r="M565">
            <v>98712</v>
          </cell>
          <cell r="N565">
            <v>134358</v>
          </cell>
          <cell r="O565">
            <v>35646</v>
          </cell>
          <cell r="P565">
            <v>0.26530612244897961</v>
          </cell>
          <cell r="R565">
            <v>16452</v>
          </cell>
          <cell r="S565">
            <v>16452</v>
          </cell>
          <cell r="T565">
            <v>16452</v>
          </cell>
          <cell r="U565">
            <v>16452</v>
          </cell>
          <cell r="V565">
            <v>16452</v>
          </cell>
          <cell r="W565">
            <v>16452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22393</v>
          </cell>
          <cell r="AE565">
            <v>22393</v>
          </cell>
          <cell r="AF565">
            <v>22393</v>
          </cell>
          <cell r="AG565">
            <v>22393</v>
          </cell>
          <cell r="AH565">
            <v>22393</v>
          </cell>
          <cell r="AI565">
            <v>22393</v>
          </cell>
          <cell r="AJ565">
            <v>22393</v>
          </cell>
          <cell r="AK565">
            <v>22393</v>
          </cell>
          <cell r="AL565">
            <v>22393</v>
          </cell>
          <cell r="AM565">
            <v>22393</v>
          </cell>
          <cell r="AN565">
            <v>20108</v>
          </cell>
          <cell r="AO565">
            <v>17823</v>
          </cell>
          <cell r="AQ565">
            <v>261861</v>
          </cell>
          <cell r="AR565">
            <v>261861</v>
          </cell>
          <cell r="AS565">
            <v>261861</v>
          </cell>
          <cell r="AT565">
            <v>261861</v>
          </cell>
          <cell r="AU565">
            <v>197424</v>
          </cell>
          <cell r="AV565">
            <v>197424</v>
          </cell>
          <cell r="AW565" t="e">
            <v>#REF!</v>
          </cell>
          <cell r="AX565" t="e">
            <v>#REF!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252960</v>
          </cell>
          <cell r="BE565">
            <v>255024</v>
          </cell>
          <cell r="BF565">
            <v>237787.2</v>
          </cell>
          <cell r="BH565">
            <v>261861</v>
          </cell>
          <cell r="BI565">
            <v>273420</v>
          </cell>
          <cell r="BJ565">
            <v>260337</v>
          </cell>
          <cell r="BK565">
            <v>197424</v>
          </cell>
          <cell r="BL565">
            <v>197424</v>
          </cell>
          <cell r="BO565">
            <v>98712</v>
          </cell>
          <cell r="BP565">
            <v>64437</v>
          </cell>
          <cell r="BQ565">
            <v>0</v>
          </cell>
          <cell r="BS565">
            <v>190789.17</v>
          </cell>
          <cell r="BT565">
            <v>197424</v>
          </cell>
          <cell r="BU565">
            <v>190789.17</v>
          </cell>
          <cell r="BV565">
            <v>6634.8299999999872</v>
          </cell>
        </row>
        <row r="566">
          <cell r="C566" t="str">
            <v>O&amp;M</v>
          </cell>
          <cell r="E566" t="str">
            <v>IT-T-Radio Network</v>
          </cell>
          <cell r="I566">
            <v>17372</v>
          </cell>
          <cell r="J566">
            <v>17365</v>
          </cell>
          <cell r="K566">
            <v>-7</v>
          </cell>
          <cell r="L566">
            <v>-4.0310970342643246E-4</v>
          </cell>
          <cell r="M566">
            <v>104232</v>
          </cell>
          <cell r="N566">
            <v>104274</v>
          </cell>
          <cell r="O566">
            <v>42</v>
          </cell>
          <cell r="P566">
            <v>4.027849703665343E-4</v>
          </cell>
          <cell r="R566">
            <v>17372</v>
          </cell>
          <cell r="S566">
            <v>17372</v>
          </cell>
          <cell r="T566">
            <v>17372</v>
          </cell>
          <cell r="U566">
            <v>17372</v>
          </cell>
          <cell r="V566">
            <v>17372</v>
          </cell>
          <cell r="W566">
            <v>17372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17386</v>
          </cell>
          <cell r="AE566">
            <v>17386</v>
          </cell>
          <cell r="AF566">
            <v>17386</v>
          </cell>
          <cell r="AG566">
            <v>17386</v>
          </cell>
          <cell r="AH566">
            <v>17365</v>
          </cell>
          <cell r="AI566">
            <v>17365</v>
          </cell>
          <cell r="AJ566">
            <v>17365</v>
          </cell>
          <cell r="AK566">
            <v>17365</v>
          </cell>
          <cell r="AL566">
            <v>17365</v>
          </cell>
          <cell r="AM566">
            <v>17365</v>
          </cell>
          <cell r="AN566">
            <v>17365</v>
          </cell>
          <cell r="AO566">
            <v>17366</v>
          </cell>
          <cell r="AQ566">
            <v>208465</v>
          </cell>
          <cell r="AR566">
            <v>208465</v>
          </cell>
          <cell r="AS566">
            <v>208465</v>
          </cell>
          <cell r="AT566">
            <v>208465</v>
          </cell>
          <cell r="AU566">
            <v>208464</v>
          </cell>
          <cell r="AV566">
            <v>208464</v>
          </cell>
          <cell r="AW566" t="e">
            <v>#REF!</v>
          </cell>
          <cell r="AX566" t="e">
            <v>#REF!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212292</v>
          </cell>
          <cell r="BE566">
            <v>211368</v>
          </cell>
          <cell r="BF566">
            <v>246672</v>
          </cell>
          <cell r="BH566">
            <v>208465</v>
          </cell>
          <cell r="BI566">
            <v>212295</v>
          </cell>
          <cell r="BJ566">
            <v>211372</v>
          </cell>
          <cell r="BK566">
            <v>208464</v>
          </cell>
          <cell r="BL566">
            <v>208464</v>
          </cell>
          <cell r="BO566">
            <v>104232</v>
          </cell>
          <cell r="BP566">
            <v>1</v>
          </cell>
          <cell r="BQ566">
            <v>0</v>
          </cell>
          <cell r="BS566">
            <v>218661</v>
          </cell>
          <cell r="BT566">
            <v>208464</v>
          </cell>
          <cell r="BU566">
            <v>218661</v>
          </cell>
          <cell r="BV566">
            <v>-10197</v>
          </cell>
        </row>
        <row r="567">
          <cell r="C567" t="str">
            <v>O&amp;M</v>
          </cell>
          <cell r="E567" t="str">
            <v>IT-T-Enhanced Net Su</v>
          </cell>
          <cell r="I567">
            <v>60119</v>
          </cell>
          <cell r="J567">
            <v>60095</v>
          </cell>
          <cell r="K567">
            <v>-24</v>
          </cell>
          <cell r="L567">
            <v>-3.9936766785922292E-4</v>
          </cell>
          <cell r="M567">
            <v>360714</v>
          </cell>
          <cell r="N567">
            <v>360858</v>
          </cell>
          <cell r="O567">
            <v>144</v>
          </cell>
          <cell r="P567">
            <v>3.9904893337545515E-4</v>
          </cell>
          <cell r="R567">
            <v>60119</v>
          </cell>
          <cell r="S567">
            <v>60119</v>
          </cell>
          <cell r="T567">
            <v>60119</v>
          </cell>
          <cell r="U567">
            <v>60119</v>
          </cell>
          <cell r="V567">
            <v>60119</v>
          </cell>
          <cell r="W567">
            <v>60119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60167</v>
          </cell>
          <cell r="AE567">
            <v>60167</v>
          </cell>
          <cell r="AF567">
            <v>60167</v>
          </cell>
          <cell r="AG567">
            <v>60167</v>
          </cell>
          <cell r="AH567">
            <v>60095</v>
          </cell>
          <cell r="AI567">
            <v>60095</v>
          </cell>
          <cell r="AJ567">
            <v>60095</v>
          </cell>
          <cell r="AK567">
            <v>60095</v>
          </cell>
          <cell r="AL567">
            <v>60095</v>
          </cell>
          <cell r="AM567">
            <v>60095</v>
          </cell>
          <cell r="AN567">
            <v>60095</v>
          </cell>
          <cell r="AO567">
            <v>60096</v>
          </cell>
          <cell r="AQ567">
            <v>721429</v>
          </cell>
          <cell r="AR567">
            <v>721429</v>
          </cell>
          <cell r="AS567">
            <v>721429</v>
          </cell>
          <cell r="AT567">
            <v>721429</v>
          </cell>
          <cell r="AU567">
            <v>721428</v>
          </cell>
          <cell r="AV567">
            <v>721428</v>
          </cell>
          <cell r="AW567" t="e">
            <v>#REF!</v>
          </cell>
          <cell r="AX567" t="e">
            <v>#REF!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734664</v>
          </cell>
          <cell r="BE567">
            <v>737148</v>
          </cell>
          <cell r="BF567">
            <v>716268</v>
          </cell>
          <cell r="BH567">
            <v>721429</v>
          </cell>
          <cell r="BI567">
            <v>734666</v>
          </cell>
          <cell r="BJ567">
            <v>737147</v>
          </cell>
          <cell r="BK567">
            <v>721428</v>
          </cell>
          <cell r="BL567">
            <v>721428</v>
          </cell>
          <cell r="BO567">
            <v>360714</v>
          </cell>
          <cell r="BP567">
            <v>1</v>
          </cell>
          <cell r="BQ567">
            <v>0</v>
          </cell>
          <cell r="BS567">
            <v>504992</v>
          </cell>
          <cell r="BT567">
            <v>721428</v>
          </cell>
          <cell r="BU567">
            <v>504992</v>
          </cell>
          <cell r="BV567">
            <v>216436</v>
          </cell>
        </row>
        <row r="568">
          <cell r="C568" t="str">
            <v>O&amp;M</v>
          </cell>
          <cell r="E568" t="str">
            <v>IT-T-Call Ctr Voice</v>
          </cell>
          <cell r="I568">
            <v>0</v>
          </cell>
          <cell r="J568">
            <v>0</v>
          </cell>
          <cell r="K568">
            <v>0</v>
          </cell>
          <cell r="L568" t="str">
            <v xml:space="preserve"> </v>
          </cell>
          <cell r="M568">
            <v>0</v>
          </cell>
          <cell r="N568">
            <v>0</v>
          </cell>
          <cell r="O568">
            <v>0</v>
          </cell>
          <cell r="P568" t="str">
            <v xml:space="preserve"> 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0</v>
          </cell>
          <cell r="BE568">
            <v>0</v>
          </cell>
          <cell r="BF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O568">
            <v>0</v>
          </cell>
          <cell r="BP568">
            <v>0</v>
          </cell>
          <cell r="BQ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</row>
        <row r="569">
          <cell r="C569" t="str">
            <v>O&amp;M</v>
          </cell>
          <cell r="E569" t="str">
            <v>IT-P-IT Client Proj</v>
          </cell>
          <cell r="I569">
            <v>298022</v>
          </cell>
          <cell r="J569">
            <v>421611.1</v>
          </cell>
          <cell r="K569">
            <v>123589.09999999998</v>
          </cell>
          <cell r="L569">
            <v>0.29313530881895655</v>
          </cell>
          <cell r="M569">
            <v>1414112.69</v>
          </cell>
          <cell r="N569">
            <v>2330833.2799999998</v>
          </cell>
          <cell r="O569">
            <v>916720.58999999985</v>
          </cell>
          <cell r="P569">
            <v>0.39330165647883658</v>
          </cell>
          <cell r="R569">
            <v>49017</v>
          </cell>
          <cell r="S569">
            <v>131567</v>
          </cell>
          <cell r="T569">
            <v>559912.68999999994</v>
          </cell>
          <cell r="U569">
            <v>241038</v>
          </cell>
          <cell r="V569">
            <v>134556</v>
          </cell>
          <cell r="W569">
            <v>298022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360666.66</v>
          </cell>
          <cell r="AE569">
            <v>360666.66</v>
          </cell>
          <cell r="AF569">
            <v>360666.66</v>
          </cell>
          <cell r="AG569">
            <v>413611.1</v>
          </cell>
          <cell r="AH569">
            <v>413611.1</v>
          </cell>
          <cell r="AI569">
            <v>421611.1</v>
          </cell>
          <cell r="AJ569">
            <v>653027.77</v>
          </cell>
          <cell r="AK569">
            <v>654027.77</v>
          </cell>
          <cell r="AL569">
            <v>681027.77</v>
          </cell>
          <cell r="AM569">
            <v>646694.43999999994</v>
          </cell>
          <cell r="AN569">
            <v>640444.43000000005</v>
          </cell>
          <cell r="AO569">
            <v>623944.43000000005</v>
          </cell>
          <cell r="AQ569">
            <v>6229999.8899999997</v>
          </cell>
          <cell r="AR569">
            <v>6229999.8899999997</v>
          </cell>
          <cell r="AS569">
            <v>6278836</v>
          </cell>
          <cell r="AT569">
            <v>6366539.6900000004</v>
          </cell>
          <cell r="AU569">
            <v>6560705.6900000004</v>
          </cell>
          <cell r="AV569">
            <v>5790076.6900000004</v>
          </cell>
          <cell r="AW569" t="e">
            <v>#REF!</v>
          </cell>
          <cell r="AX569" t="e">
            <v>#REF!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3534487</v>
          </cell>
          <cell r="BE569">
            <v>3755213.4</v>
          </cell>
          <cell r="BF569">
            <v>5696966.4100000001</v>
          </cell>
          <cell r="BH569">
            <v>6229999.8899999997</v>
          </cell>
          <cell r="BI569">
            <v>4720000</v>
          </cell>
          <cell r="BJ569">
            <v>6820000</v>
          </cell>
          <cell r="BK569">
            <v>5790076.6900000004</v>
          </cell>
          <cell r="BL569">
            <v>5339849.6900000004</v>
          </cell>
          <cell r="BO569">
            <v>3925737.0000000005</v>
          </cell>
          <cell r="BP569">
            <v>890150.19999999925</v>
          </cell>
          <cell r="BQ569">
            <v>450227</v>
          </cell>
          <cell r="BS569">
            <v>6152000</v>
          </cell>
          <cell r="BT569">
            <v>5339849.6900000004</v>
          </cell>
          <cell r="BU569">
            <v>6152000</v>
          </cell>
          <cell r="BV569">
            <v>-812150.30999999959</v>
          </cell>
        </row>
        <row r="570">
          <cell r="C570" t="str">
            <v>O&amp;M</v>
          </cell>
          <cell r="E570" t="str">
            <v>IT-T-Services Corp Application Support</v>
          </cell>
          <cell r="F570" t="str">
            <v>Services Corp Application Support</v>
          </cell>
          <cell r="I570">
            <v>0</v>
          </cell>
          <cell r="J570">
            <v>0</v>
          </cell>
          <cell r="K570">
            <v>0</v>
          </cell>
          <cell r="L570" t="str">
            <v xml:space="preserve"> </v>
          </cell>
          <cell r="M570">
            <v>0</v>
          </cell>
          <cell r="N570">
            <v>0</v>
          </cell>
          <cell r="O570">
            <v>0</v>
          </cell>
          <cell r="P570" t="str">
            <v xml:space="preserve"> 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0</v>
          </cell>
          <cell r="BE570">
            <v>0</v>
          </cell>
          <cell r="BF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O570">
            <v>0</v>
          </cell>
          <cell r="BP570">
            <v>0</v>
          </cell>
          <cell r="BQ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</row>
        <row r="571">
          <cell r="C571" t="str">
            <v>O&amp;M</v>
          </cell>
          <cell r="E571" t="str">
            <v>IT-P-Integration</v>
          </cell>
          <cell r="F571" t="str">
            <v>Integration</v>
          </cell>
          <cell r="I571">
            <v>0</v>
          </cell>
          <cell r="J571">
            <v>0</v>
          </cell>
          <cell r="K571">
            <v>0</v>
          </cell>
          <cell r="L571" t="str">
            <v xml:space="preserve"> </v>
          </cell>
          <cell r="M571">
            <v>0</v>
          </cell>
          <cell r="N571">
            <v>0</v>
          </cell>
          <cell r="O571">
            <v>0</v>
          </cell>
          <cell r="P571" t="str">
            <v xml:space="preserve"> 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0</v>
          </cell>
          <cell r="BE571">
            <v>0</v>
          </cell>
          <cell r="BF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O571">
            <v>0</v>
          </cell>
          <cell r="BP571">
            <v>0</v>
          </cell>
          <cell r="BQ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</row>
        <row r="572">
          <cell r="C572" t="str">
            <v>O&amp;M</v>
          </cell>
          <cell r="E572" t="str">
            <v>IT-P-Remote Access</v>
          </cell>
          <cell r="I572">
            <v>0</v>
          </cell>
          <cell r="J572">
            <v>0</v>
          </cell>
          <cell r="K572">
            <v>0</v>
          </cell>
          <cell r="L572" t="str">
            <v xml:space="preserve"> </v>
          </cell>
          <cell r="M572">
            <v>0</v>
          </cell>
          <cell r="N572">
            <v>0</v>
          </cell>
          <cell r="O572">
            <v>0</v>
          </cell>
          <cell r="P572" t="str">
            <v xml:space="preserve"> 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0</v>
          </cell>
          <cell r="BE572">
            <v>0</v>
          </cell>
          <cell r="BF572">
            <v>194358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O572">
            <v>0</v>
          </cell>
          <cell r="BP572">
            <v>0</v>
          </cell>
          <cell r="BQ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</row>
        <row r="573">
          <cell r="C573" t="str">
            <v>O&amp;M</v>
          </cell>
          <cell r="E573" t="str">
            <v>IT-P-DAS (Dept)</v>
          </cell>
          <cell r="I573">
            <v>0</v>
          </cell>
          <cell r="J573">
            <v>0</v>
          </cell>
          <cell r="K573">
            <v>0</v>
          </cell>
          <cell r="L573" t="str">
            <v xml:space="preserve"> </v>
          </cell>
          <cell r="M573">
            <v>0</v>
          </cell>
          <cell r="N573">
            <v>0</v>
          </cell>
          <cell r="O573">
            <v>0</v>
          </cell>
          <cell r="P573" t="str">
            <v xml:space="preserve"> 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0</v>
          </cell>
          <cell r="BE573">
            <v>0</v>
          </cell>
          <cell r="BF573">
            <v>6175596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O573">
            <v>0</v>
          </cell>
          <cell r="BP573">
            <v>0</v>
          </cell>
          <cell r="BQ573">
            <v>0</v>
          </cell>
          <cell r="BS573">
            <v>10414877</v>
          </cell>
          <cell r="BT573">
            <v>0</v>
          </cell>
          <cell r="BU573">
            <v>10414877</v>
          </cell>
          <cell r="BV573">
            <v>-10414877</v>
          </cell>
        </row>
        <row r="574">
          <cell r="C574" t="str">
            <v>O&amp;M</v>
          </cell>
          <cell r="E574" t="str">
            <v>IT-T-Retail Office A</v>
          </cell>
          <cell r="I574">
            <v>0</v>
          </cell>
          <cell r="J574">
            <v>0</v>
          </cell>
          <cell r="K574">
            <v>0</v>
          </cell>
          <cell r="L574" t="str">
            <v xml:space="preserve"> </v>
          </cell>
          <cell r="M574">
            <v>0</v>
          </cell>
          <cell r="N574">
            <v>0</v>
          </cell>
          <cell r="O574">
            <v>0</v>
          </cell>
          <cell r="P574" t="str">
            <v xml:space="preserve"> 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0</v>
          </cell>
          <cell r="BE574">
            <v>0</v>
          </cell>
          <cell r="BF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O574">
            <v>0</v>
          </cell>
          <cell r="BP574">
            <v>0</v>
          </cell>
          <cell r="BQ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</row>
        <row r="575">
          <cell r="E575" t="str">
            <v>LESS: DSM</v>
          </cell>
          <cell r="BP575">
            <v>0</v>
          </cell>
          <cell r="BQ575">
            <v>0</v>
          </cell>
          <cell r="BT575">
            <v>0</v>
          </cell>
          <cell r="BU575">
            <v>0</v>
          </cell>
          <cell r="BV575">
            <v>0</v>
          </cell>
        </row>
        <row r="577">
          <cell r="D577" t="str">
            <v>Non-PT</v>
          </cell>
          <cell r="I577">
            <v>2890741.96</v>
          </cell>
          <cell r="J577">
            <v>3126207.1</v>
          </cell>
          <cell r="K577">
            <v>235465.13999999996</v>
          </cell>
          <cell r="L577">
            <v>7.5319750889184522E-2</v>
          </cell>
          <cell r="M577">
            <v>17213619.510000002</v>
          </cell>
          <cell r="N577">
            <v>18580085.280000001</v>
          </cell>
          <cell r="O577">
            <v>1366465.7699999998</v>
          </cell>
          <cell r="P577">
            <v>7.3544644677755733E-2</v>
          </cell>
          <cell r="R577">
            <v>2643654.69</v>
          </cell>
          <cell r="S577">
            <v>2743239.4099999997</v>
          </cell>
          <cell r="T577">
            <v>3194893.95</v>
          </cell>
          <cell r="U577">
            <v>2820692.7399999998</v>
          </cell>
          <cell r="V577">
            <v>2920396.7600000002</v>
          </cell>
          <cell r="W577">
            <v>2890741.96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3070681.66</v>
          </cell>
          <cell r="AE577">
            <v>3070681.66</v>
          </cell>
          <cell r="AF577">
            <v>3070681.66</v>
          </cell>
          <cell r="AG577">
            <v>3123626.1</v>
          </cell>
          <cell r="AH577">
            <v>3118207.1</v>
          </cell>
          <cell r="AI577">
            <v>3126207.1</v>
          </cell>
          <cell r="AJ577">
            <v>3357623.77</v>
          </cell>
          <cell r="AK577">
            <v>3356899.77</v>
          </cell>
          <cell r="AL577">
            <v>3383899.77</v>
          </cell>
          <cell r="AM577">
            <v>3349340.44</v>
          </cell>
          <cell r="AN577">
            <v>3337024.43</v>
          </cell>
          <cell r="AO577">
            <v>3345363.3000000003</v>
          </cell>
          <cell r="AQ577">
            <v>38710146.409999996</v>
          </cell>
          <cell r="AR577">
            <v>38710146.409999996</v>
          </cell>
          <cell r="AS577">
            <v>38747821.399999999</v>
          </cell>
          <cell r="AT577">
            <v>38835525.089999996</v>
          </cell>
          <cell r="AU577">
            <v>38242667.949999996</v>
          </cell>
          <cell r="AV577">
            <v>37472038.949999996</v>
          </cell>
          <cell r="AW577" t="e">
            <v>#REF!</v>
          </cell>
          <cell r="AX577" t="e">
            <v>#REF!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36037220.539999999</v>
          </cell>
          <cell r="BE577">
            <v>35801472.5</v>
          </cell>
          <cell r="BF577">
            <v>38943186.969999999</v>
          </cell>
          <cell r="BH577">
            <v>38710236.759999998</v>
          </cell>
          <cell r="BI577">
            <v>38572116</v>
          </cell>
          <cell r="BJ577">
            <v>39979348.43</v>
          </cell>
          <cell r="BK577">
            <v>37472038.949999996</v>
          </cell>
          <cell r="BL577">
            <v>37021811.949999996</v>
          </cell>
          <cell r="BM577">
            <v>0</v>
          </cell>
          <cell r="BN577">
            <v>0</v>
          </cell>
          <cell r="BO577">
            <v>19808192.440000001</v>
          </cell>
          <cell r="BP577">
            <v>1688424.8099999996</v>
          </cell>
          <cell r="BQ577">
            <v>450227</v>
          </cell>
          <cell r="BS577">
            <v>38823372.969999999</v>
          </cell>
          <cell r="BT577">
            <v>37021811.949999996</v>
          </cell>
          <cell r="BU577">
            <v>38823372.969999999</v>
          </cell>
          <cell r="BV577">
            <v>-1801561.0199999996</v>
          </cell>
        </row>
        <row r="579">
          <cell r="C579" t="str">
            <v>O&amp;M</v>
          </cell>
          <cell r="E579" t="str">
            <v>IT-P-E-PT-Integratio</v>
          </cell>
          <cell r="F579" t="str">
            <v>T&amp;E</v>
          </cell>
          <cell r="I579">
            <v>0</v>
          </cell>
          <cell r="J579">
            <v>0</v>
          </cell>
          <cell r="K579">
            <v>0</v>
          </cell>
          <cell r="L579" t="str">
            <v xml:space="preserve"> </v>
          </cell>
          <cell r="M579">
            <v>0</v>
          </cell>
          <cell r="N579">
            <v>0</v>
          </cell>
          <cell r="O579">
            <v>0</v>
          </cell>
          <cell r="P579" t="str">
            <v xml:space="preserve"> 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0</v>
          </cell>
          <cell r="BE579">
            <v>0</v>
          </cell>
          <cell r="BF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O579">
            <v>0</v>
          </cell>
          <cell r="BP579">
            <v>0</v>
          </cell>
          <cell r="BQ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</row>
        <row r="580">
          <cell r="C580" t="str">
            <v>O&amp;M</v>
          </cell>
          <cell r="E580" t="str">
            <v>IT-T-PT-BasTelecoSrv</v>
          </cell>
          <cell r="I580">
            <v>43593</v>
          </cell>
          <cell r="J580">
            <v>41673</v>
          </cell>
          <cell r="K580">
            <v>-1920</v>
          </cell>
          <cell r="L580">
            <v>-4.6072996904470517E-2</v>
          </cell>
          <cell r="M580">
            <v>260044</v>
          </cell>
          <cell r="N580">
            <v>250242</v>
          </cell>
          <cell r="O580">
            <v>-9802</v>
          </cell>
          <cell r="P580">
            <v>-3.9170083359308189E-2</v>
          </cell>
          <cell r="R580">
            <v>52947</v>
          </cell>
          <cell r="S580">
            <v>39596</v>
          </cell>
          <cell r="T580">
            <v>40402</v>
          </cell>
          <cell r="U580">
            <v>42446</v>
          </cell>
          <cell r="V580">
            <v>41060</v>
          </cell>
          <cell r="W580">
            <v>43593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D580">
            <v>41724</v>
          </cell>
          <cell r="AE580">
            <v>41724</v>
          </cell>
          <cell r="AF580">
            <v>41724</v>
          </cell>
          <cell r="AG580">
            <v>41724</v>
          </cell>
          <cell r="AH580">
            <v>41673</v>
          </cell>
          <cell r="AI580">
            <v>41673</v>
          </cell>
          <cell r="AJ580">
            <v>41673</v>
          </cell>
          <cell r="AK580">
            <v>41673</v>
          </cell>
          <cell r="AL580">
            <v>41673</v>
          </cell>
          <cell r="AM580">
            <v>41673</v>
          </cell>
          <cell r="AN580">
            <v>41673</v>
          </cell>
          <cell r="AO580">
            <v>41705</v>
          </cell>
          <cell r="AQ580">
            <v>500312</v>
          </cell>
          <cell r="AR580">
            <v>500312</v>
          </cell>
          <cell r="AS580">
            <v>500312</v>
          </cell>
          <cell r="AT580">
            <v>500312</v>
          </cell>
          <cell r="AU580">
            <v>526175</v>
          </cell>
          <cell r="AV580">
            <v>526175</v>
          </cell>
          <cell r="AW580" t="e">
            <v>#REF!</v>
          </cell>
          <cell r="AX580" t="e">
            <v>#REF!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531286</v>
          </cell>
          <cell r="BE580">
            <v>521974</v>
          </cell>
          <cell r="BF580">
            <v>591435.59</v>
          </cell>
          <cell r="BH580">
            <v>500312</v>
          </cell>
          <cell r="BI580">
            <v>573167</v>
          </cell>
          <cell r="BJ580">
            <v>573167</v>
          </cell>
          <cell r="BK580">
            <v>526175</v>
          </cell>
          <cell r="BL580">
            <v>526175</v>
          </cell>
          <cell r="BO580">
            <v>266131</v>
          </cell>
          <cell r="BP580">
            <v>-25863</v>
          </cell>
          <cell r="BQ580">
            <v>0</v>
          </cell>
          <cell r="BS580">
            <v>500384</v>
          </cell>
          <cell r="BT580">
            <v>526175</v>
          </cell>
          <cell r="BU580">
            <v>500384</v>
          </cell>
          <cell r="BV580">
            <v>25791</v>
          </cell>
        </row>
        <row r="581">
          <cell r="C581" t="str">
            <v>O&amp;M</v>
          </cell>
          <cell r="E581" t="str">
            <v>IT-T-PT-PC/MDTwInsta</v>
          </cell>
          <cell r="I581">
            <v>0</v>
          </cell>
          <cell r="J581">
            <v>0</v>
          </cell>
          <cell r="K581">
            <v>0</v>
          </cell>
          <cell r="L581" t="str">
            <v xml:space="preserve"> </v>
          </cell>
          <cell r="M581">
            <v>0</v>
          </cell>
          <cell r="N581">
            <v>0</v>
          </cell>
          <cell r="O581">
            <v>0</v>
          </cell>
          <cell r="P581" t="str">
            <v xml:space="preserve"> 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371613</v>
          </cell>
          <cell r="BE581">
            <v>1855189</v>
          </cell>
          <cell r="BF581">
            <v>2573236.2599999998</v>
          </cell>
          <cell r="BH581">
            <v>0</v>
          </cell>
          <cell r="BI581">
            <v>634163</v>
          </cell>
          <cell r="BJ581">
            <v>2829691</v>
          </cell>
          <cell r="BK581">
            <v>0</v>
          </cell>
          <cell r="BL581">
            <v>0</v>
          </cell>
          <cell r="BO581">
            <v>0</v>
          </cell>
          <cell r="BP581">
            <v>0</v>
          </cell>
          <cell r="BQ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</row>
        <row r="582">
          <cell r="C582" t="str">
            <v>O&amp;M</v>
          </cell>
          <cell r="E582" t="str">
            <v>IT-T-PT-Corp Extension Use</v>
          </cell>
          <cell r="I582">
            <v>15946</v>
          </cell>
          <cell r="J582">
            <v>19632</v>
          </cell>
          <cell r="K582">
            <v>3686</v>
          </cell>
          <cell r="L582">
            <v>0.18775468622656888</v>
          </cell>
          <cell r="M582">
            <v>88807</v>
          </cell>
          <cell r="N582">
            <v>117888</v>
          </cell>
          <cell r="O582">
            <v>29081</v>
          </cell>
          <cell r="P582">
            <v>0.24668329261672095</v>
          </cell>
          <cell r="R582">
            <v>11607</v>
          </cell>
          <cell r="S582">
            <v>19116</v>
          </cell>
          <cell r="T582">
            <v>10787</v>
          </cell>
          <cell r="U582">
            <v>15405</v>
          </cell>
          <cell r="V582">
            <v>15946</v>
          </cell>
          <cell r="W582">
            <v>15946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19656</v>
          </cell>
          <cell r="AE582">
            <v>19656</v>
          </cell>
          <cell r="AF582">
            <v>19656</v>
          </cell>
          <cell r="AG582">
            <v>19656</v>
          </cell>
          <cell r="AH582">
            <v>19632</v>
          </cell>
          <cell r="AI582">
            <v>19632</v>
          </cell>
          <cell r="AJ582">
            <v>19632</v>
          </cell>
          <cell r="AK582">
            <v>19632</v>
          </cell>
          <cell r="AL582">
            <v>19632</v>
          </cell>
          <cell r="AM582">
            <v>19632</v>
          </cell>
          <cell r="AN582">
            <v>19632</v>
          </cell>
          <cell r="AO582">
            <v>19628</v>
          </cell>
          <cell r="AQ582">
            <v>235676</v>
          </cell>
          <cell r="AR582">
            <v>235676</v>
          </cell>
          <cell r="AS582">
            <v>235676</v>
          </cell>
          <cell r="AT582">
            <v>235676</v>
          </cell>
          <cell r="AU582">
            <v>170747</v>
          </cell>
          <cell r="AV582">
            <v>170747</v>
          </cell>
          <cell r="AW582" t="e">
            <v>#REF!</v>
          </cell>
          <cell r="AX582" t="e">
            <v>#REF!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201594</v>
          </cell>
          <cell r="BE582">
            <v>182086</v>
          </cell>
          <cell r="BF582">
            <v>333503</v>
          </cell>
          <cell r="BH582">
            <v>235676</v>
          </cell>
          <cell r="BI582">
            <v>257018</v>
          </cell>
          <cell r="BJ582">
            <v>257016</v>
          </cell>
          <cell r="BK582">
            <v>170747</v>
          </cell>
          <cell r="BL582">
            <v>170747</v>
          </cell>
          <cell r="BO582">
            <v>81940</v>
          </cell>
          <cell r="BP582">
            <v>64929</v>
          </cell>
          <cell r="BQ582">
            <v>0</v>
          </cell>
          <cell r="BS582">
            <v>133183</v>
          </cell>
          <cell r="BT582">
            <v>170747</v>
          </cell>
          <cell r="BU582">
            <v>133183</v>
          </cell>
          <cell r="BV582">
            <v>37564</v>
          </cell>
        </row>
        <row r="583">
          <cell r="C583" t="str">
            <v>O&amp;M</v>
          </cell>
          <cell r="E583" t="str">
            <v>IT-T-PT-Calling Card</v>
          </cell>
          <cell r="I583">
            <v>392</v>
          </cell>
          <cell r="J583">
            <v>792</v>
          </cell>
          <cell r="K583">
            <v>400</v>
          </cell>
          <cell r="L583">
            <v>0.50505050505050508</v>
          </cell>
          <cell r="M583">
            <v>3366</v>
          </cell>
          <cell r="N583">
            <v>4760</v>
          </cell>
          <cell r="O583">
            <v>1394</v>
          </cell>
          <cell r="P583">
            <v>0.29285714285714287</v>
          </cell>
          <cell r="R583">
            <v>649</v>
          </cell>
          <cell r="S583">
            <v>277</v>
          </cell>
          <cell r="T583">
            <v>769</v>
          </cell>
          <cell r="U583">
            <v>330</v>
          </cell>
          <cell r="V583">
            <v>949</v>
          </cell>
          <cell r="W583">
            <v>392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794</v>
          </cell>
          <cell r="AE583">
            <v>794</v>
          </cell>
          <cell r="AF583">
            <v>794</v>
          </cell>
          <cell r="AG583">
            <v>794</v>
          </cell>
          <cell r="AH583">
            <v>792</v>
          </cell>
          <cell r="AI583">
            <v>792</v>
          </cell>
          <cell r="AJ583">
            <v>792</v>
          </cell>
          <cell r="AK583">
            <v>792</v>
          </cell>
          <cell r="AL583">
            <v>792</v>
          </cell>
          <cell r="AM583">
            <v>792</v>
          </cell>
          <cell r="AN583">
            <v>792</v>
          </cell>
          <cell r="AO583">
            <v>777</v>
          </cell>
          <cell r="AQ583">
            <v>9497</v>
          </cell>
          <cell r="AR583">
            <v>9497</v>
          </cell>
          <cell r="AS583">
            <v>9497</v>
          </cell>
          <cell r="AT583">
            <v>9497</v>
          </cell>
          <cell r="AU583">
            <v>6089</v>
          </cell>
          <cell r="AV583">
            <v>6089</v>
          </cell>
          <cell r="AW583" t="e">
            <v>#REF!</v>
          </cell>
          <cell r="AX583" t="e">
            <v>#REF!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1622</v>
          </cell>
          <cell r="BE583">
            <v>19164</v>
          </cell>
          <cell r="BF583">
            <v>43938</v>
          </cell>
          <cell r="BH583">
            <v>9497</v>
          </cell>
          <cell r="BI583">
            <v>43211</v>
          </cell>
          <cell r="BJ583">
            <v>43209</v>
          </cell>
          <cell r="BK583">
            <v>6089</v>
          </cell>
          <cell r="BL583">
            <v>6089</v>
          </cell>
          <cell r="BO583">
            <v>2723</v>
          </cell>
          <cell r="BP583">
            <v>3408</v>
          </cell>
          <cell r="BQ583">
            <v>0</v>
          </cell>
          <cell r="BS583">
            <v>0</v>
          </cell>
          <cell r="BT583">
            <v>6089</v>
          </cell>
          <cell r="BU583">
            <v>0</v>
          </cell>
          <cell r="BV583">
            <v>6089</v>
          </cell>
        </row>
        <row r="584">
          <cell r="C584" t="str">
            <v>O&amp;M</v>
          </cell>
          <cell r="E584" t="str">
            <v>IT-T-PT-Cellular</v>
          </cell>
          <cell r="I584">
            <v>28355</v>
          </cell>
          <cell r="J584">
            <v>32975</v>
          </cell>
          <cell r="K584">
            <v>4620</v>
          </cell>
          <cell r="L584">
            <v>0.14010614101592114</v>
          </cell>
          <cell r="M584">
            <v>168721</v>
          </cell>
          <cell r="N584">
            <v>197998</v>
          </cell>
          <cell r="O584">
            <v>29277</v>
          </cell>
          <cell r="P584">
            <v>0.14786512995080758</v>
          </cell>
          <cell r="R584">
            <v>27518</v>
          </cell>
          <cell r="S584">
            <v>26747</v>
          </cell>
          <cell r="T584">
            <v>26134</v>
          </cell>
          <cell r="U584">
            <v>29386</v>
          </cell>
          <cell r="V584">
            <v>30581</v>
          </cell>
          <cell r="W584">
            <v>28355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33012</v>
          </cell>
          <cell r="AE584">
            <v>33012</v>
          </cell>
          <cell r="AF584">
            <v>33012</v>
          </cell>
          <cell r="AG584">
            <v>33012</v>
          </cell>
          <cell r="AH584">
            <v>32975</v>
          </cell>
          <cell r="AI584">
            <v>32975</v>
          </cell>
          <cell r="AJ584">
            <v>32975</v>
          </cell>
          <cell r="AK584">
            <v>32975</v>
          </cell>
          <cell r="AL584">
            <v>32975</v>
          </cell>
          <cell r="AM584">
            <v>32975</v>
          </cell>
          <cell r="AN584">
            <v>32975</v>
          </cell>
          <cell r="AO584">
            <v>32968</v>
          </cell>
          <cell r="AQ584">
            <v>395841</v>
          </cell>
          <cell r="AR584">
            <v>395841</v>
          </cell>
          <cell r="AS584">
            <v>395841</v>
          </cell>
          <cell r="AT584">
            <v>395841</v>
          </cell>
          <cell r="AU584">
            <v>351321</v>
          </cell>
          <cell r="AV584">
            <v>351321</v>
          </cell>
          <cell r="AW584" t="e">
            <v>#REF!</v>
          </cell>
          <cell r="AX584" t="e">
            <v>#REF!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358557</v>
          </cell>
          <cell r="BE584">
            <v>614599.54</v>
          </cell>
          <cell r="BF584">
            <v>532170</v>
          </cell>
          <cell r="BH584">
            <v>395841</v>
          </cell>
          <cell r="BI584">
            <v>617323</v>
          </cell>
          <cell r="BJ584">
            <v>526618</v>
          </cell>
          <cell r="BK584">
            <v>351321</v>
          </cell>
          <cell r="BL584">
            <v>351321</v>
          </cell>
          <cell r="BO584">
            <v>182600</v>
          </cell>
          <cell r="BP584">
            <v>44520</v>
          </cell>
          <cell r="BQ584">
            <v>0</v>
          </cell>
          <cell r="BS584">
            <v>416957</v>
          </cell>
          <cell r="BT584">
            <v>351321</v>
          </cell>
          <cell r="BU584">
            <v>416957</v>
          </cell>
          <cell r="BV584">
            <v>-65636</v>
          </cell>
        </row>
        <row r="585">
          <cell r="C585" t="str">
            <v>O&amp;M</v>
          </cell>
          <cell r="E585" t="str">
            <v>Contractor IT</v>
          </cell>
          <cell r="I585">
            <v>0</v>
          </cell>
          <cell r="J585">
            <v>0</v>
          </cell>
          <cell r="K585">
            <v>0</v>
          </cell>
          <cell r="L585" t="str">
            <v xml:space="preserve"> </v>
          </cell>
          <cell r="M585">
            <v>0</v>
          </cell>
          <cell r="N585">
            <v>0</v>
          </cell>
          <cell r="O585">
            <v>0</v>
          </cell>
          <cell r="P585" t="str">
            <v xml:space="preserve"> 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0</v>
          </cell>
          <cell r="BE585">
            <v>744</v>
          </cell>
          <cell r="BF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O585">
            <v>0</v>
          </cell>
          <cell r="BP585">
            <v>0</v>
          </cell>
          <cell r="BQ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</row>
        <row r="586">
          <cell r="C586" t="str">
            <v>O&amp;M</v>
          </cell>
          <cell r="I586">
            <v>0</v>
          </cell>
          <cell r="J586">
            <v>0</v>
          </cell>
          <cell r="K586">
            <v>0</v>
          </cell>
          <cell r="L586" t="str">
            <v xml:space="preserve"> </v>
          </cell>
          <cell r="M586">
            <v>0</v>
          </cell>
          <cell r="N586">
            <v>0</v>
          </cell>
          <cell r="O586">
            <v>0</v>
          </cell>
          <cell r="P586" t="str">
            <v xml:space="preserve"> 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D586">
            <v>0</v>
          </cell>
          <cell r="BE586">
            <v>0</v>
          </cell>
          <cell r="BF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260000</v>
          </cell>
          <cell r="BN586">
            <v>1350000</v>
          </cell>
          <cell r="BO586">
            <v>0</v>
          </cell>
          <cell r="BP586">
            <v>0</v>
          </cell>
          <cell r="BQ586">
            <v>0</v>
          </cell>
          <cell r="BS586">
            <v>1642859</v>
          </cell>
          <cell r="BT586">
            <v>-260000</v>
          </cell>
          <cell r="BU586">
            <v>292859</v>
          </cell>
          <cell r="BV586">
            <v>-292859</v>
          </cell>
        </row>
        <row r="587">
          <cell r="E587" t="str">
            <v>LESS: DSM</v>
          </cell>
          <cell r="BP587">
            <v>0</v>
          </cell>
          <cell r="BQ587">
            <v>0</v>
          </cell>
          <cell r="BT587">
            <v>0</v>
          </cell>
          <cell r="BU587">
            <v>0</v>
          </cell>
          <cell r="BV587">
            <v>0</v>
          </cell>
        </row>
        <row r="589">
          <cell r="D589" t="str">
            <v>PT</v>
          </cell>
          <cell r="I589">
            <v>88286</v>
          </cell>
          <cell r="J589">
            <v>95072</v>
          </cell>
          <cell r="K589">
            <v>6786</v>
          </cell>
          <cell r="L589">
            <v>7.137748232918209E-2</v>
          </cell>
          <cell r="M589">
            <v>520938</v>
          </cell>
          <cell r="N589">
            <v>570888</v>
          </cell>
          <cell r="O589">
            <v>49950</v>
          </cell>
          <cell r="P589">
            <v>8.7495270525917518E-2</v>
          </cell>
          <cell r="R589">
            <v>92721</v>
          </cell>
          <cell r="S589">
            <v>85736</v>
          </cell>
          <cell r="T589">
            <v>78092</v>
          </cell>
          <cell r="U589">
            <v>87567</v>
          </cell>
          <cell r="V589">
            <v>88536</v>
          </cell>
          <cell r="W589">
            <v>88286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95186</v>
          </cell>
          <cell r="AE589">
            <v>95186</v>
          </cell>
          <cell r="AF589">
            <v>95186</v>
          </cell>
          <cell r="AG589">
            <v>95186</v>
          </cell>
          <cell r="AH589">
            <v>95072</v>
          </cell>
          <cell r="AI589">
            <v>95072</v>
          </cell>
          <cell r="AJ589">
            <v>95072</v>
          </cell>
          <cell r="AK589">
            <v>95072</v>
          </cell>
          <cell r="AL589">
            <v>95072</v>
          </cell>
          <cell r="AM589">
            <v>95072</v>
          </cell>
          <cell r="AN589">
            <v>95072</v>
          </cell>
          <cell r="AO589">
            <v>95078</v>
          </cell>
          <cell r="AQ589">
            <v>1141326</v>
          </cell>
          <cell r="AR589">
            <v>1141326</v>
          </cell>
          <cell r="AS589">
            <v>1141326</v>
          </cell>
          <cell r="AT589">
            <v>1141326</v>
          </cell>
          <cell r="AU589">
            <v>1054332</v>
          </cell>
          <cell r="AV589">
            <v>1054332</v>
          </cell>
          <cell r="AW589" t="e">
            <v>#REF!</v>
          </cell>
          <cell r="AX589" t="e">
            <v>#REF!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D589">
            <v>1474672</v>
          </cell>
          <cell r="BE589">
            <v>3193756.54</v>
          </cell>
          <cell r="BF589">
            <v>4074282.8499999996</v>
          </cell>
          <cell r="BH589">
            <v>1141326</v>
          </cell>
          <cell r="BI589">
            <v>2124882</v>
          </cell>
          <cell r="BJ589">
            <v>4229701</v>
          </cell>
          <cell r="BK589">
            <v>1054332</v>
          </cell>
          <cell r="BL589">
            <v>1054332</v>
          </cell>
          <cell r="BM589">
            <v>260000</v>
          </cell>
          <cell r="BN589">
            <v>1350000</v>
          </cell>
          <cell r="BO589">
            <v>533394</v>
          </cell>
          <cell r="BP589">
            <v>86994</v>
          </cell>
          <cell r="BQ589">
            <v>0</v>
          </cell>
          <cell r="BS589">
            <v>2693383</v>
          </cell>
          <cell r="BT589">
            <v>794332</v>
          </cell>
          <cell r="BU589">
            <v>1343383</v>
          </cell>
          <cell r="BV589">
            <v>-289051</v>
          </cell>
        </row>
        <row r="591">
          <cell r="C591" t="str">
            <v>O&amp;M Total</v>
          </cell>
          <cell r="I591">
            <v>2979027.96</v>
          </cell>
          <cell r="J591">
            <v>3221279.1</v>
          </cell>
          <cell r="K591">
            <v>242251.13999999996</v>
          </cell>
          <cell r="L591">
            <v>7.5203399792337131E-2</v>
          </cell>
          <cell r="M591">
            <v>17734557.510000002</v>
          </cell>
          <cell r="N591">
            <v>19150973.280000001</v>
          </cell>
          <cell r="O591">
            <v>1416415.7699999998</v>
          </cell>
          <cell r="P591">
            <v>7.3960511003334228E-2</v>
          </cell>
          <cell r="R591">
            <v>2736375.69</v>
          </cell>
          <cell r="S591">
            <v>2828975.4099999997</v>
          </cell>
          <cell r="T591">
            <v>3272985.95</v>
          </cell>
          <cell r="U591">
            <v>2908259.7399999998</v>
          </cell>
          <cell r="V591">
            <v>3008932.7600000002</v>
          </cell>
          <cell r="W591">
            <v>2979027.96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3165867.66</v>
          </cell>
          <cell r="AE591">
            <v>3165867.66</v>
          </cell>
          <cell r="AF591">
            <v>3165867.66</v>
          </cell>
          <cell r="AG591">
            <v>3218812.1</v>
          </cell>
          <cell r="AH591">
            <v>3213279.1</v>
          </cell>
          <cell r="AI591">
            <v>3221279.1</v>
          </cell>
          <cell r="AJ591">
            <v>3452695.77</v>
          </cell>
          <cell r="AK591">
            <v>3451971.77</v>
          </cell>
          <cell r="AL591">
            <v>3478971.77</v>
          </cell>
          <cell r="AM591">
            <v>3444412.44</v>
          </cell>
          <cell r="AN591">
            <v>3432096.43</v>
          </cell>
          <cell r="AO591">
            <v>3440441.3000000003</v>
          </cell>
          <cell r="AQ591">
            <v>39851472.409999996</v>
          </cell>
          <cell r="AR591">
            <v>39851472.409999996</v>
          </cell>
          <cell r="AS591">
            <v>39889147.399999999</v>
          </cell>
          <cell r="AT591">
            <v>39976851.089999996</v>
          </cell>
          <cell r="AU591">
            <v>39296999.949999996</v>
          </cell>
          <cell r="AV591">
            <v>38526370.949999996</v>
          </cell>
          <cell r="AW591" t="e">
            <v>#REF!</v>
          </cell>
          <cell r="AX591" t="e">
            <v>#REF!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37511892.539999999</v>
          </cell>
          <cell r="BE591">
            <v>38995229.039999999</v>
          </cell>
          <cell r="BF591">
            <v>43017469.82</v>
          </cell>
          <cell r="BH591">
            <v>39851562.759999998</v>
          </cell>
          <cell r="BI591">
            <v>40696998</v>
          </cell>
          <cell r="BJ591">
            <v>44209049.43</v>
          </cell>
          <cell r="BK591">
            <v>38526370.949999996</v>
          </cell>
          <cell r="BL591">
            <v>38076143.949999996</v>
          </cell>
          <cell r="BM591">
            <v>260000</v>
          </cell>
          <cell r="BN591">
            <v>1350000</v>
          </cell>
          <cell r="BO591">
            <v>20341586.440000001</v>
          </cell>
          <cell r="BP591">
            <v>1775418.8099999996</v>
          </cell>
          <cell r="BQ591">
            <v>450227</v>
          </cell>
          <cell r="BS591">
            <v>41516755.969999999</v>
          </cell>
          <cell r="BT591">
            <v>37816143.949999996</v>
          </cell>
          <cell r="BU591">
            <v>40166755.969999999</v>
          </cell>
          <cell r="BV591">
            <v>-2090612.0199999996</v>
          </cell>
        </row>
        <row r="593">
          <cell r="I593">
            <v>1338296.4305999998</v>
          </cell>
          <cell r="J593">
            <v>651664.4425</v>
          </cell>
          <cell r="K593">
            <v>-686631.98809999984</v>
          </cell>
          <cell r="L593">
            <v>-1.053658820889249</v>
          </cell>
          <cell r="M593">
            <v>3218983.4239999996</v>
          </cell>
          <cell r="N593">
            <v>1996399.4688000001</v>
          </cell>
          <cell r="O593">
            <v>-1222583.9551999995</v>
          </cell>
          <cell r="P593">
            <v>-0.61239445026243811</v>
          </cell>
          <cell r="W593">
            <v>1338296.4305999998</v>
          </cell>
          <cell r="AV593">
            <v>6272885.2800000003</v>
          </cell>
          <cell r="BH593">
            <v>4433073.3742999947</v>
          </cell>
          <cell r="BK593">
            <v>6272885.2800000003</v>
          </cell>
          <cell r="BL593">
            <v>6272885.2800000003</v>
          </cell>
          <cell r="BP593">
            <v>-1839811.9057000056</v>
          </cell>
        </row>
        <row r="594">
          <cell r="I594">
            <v>1640731.5294000001</v>
          </cell>
          <cell r="J594">
            <v>2569614.6575000002</v>
          </cell>
          <cell r="K594">
            <v>928883.12810000009</v>
          </cell>
          <cell r="L594">
            <v>0.36148732471962092</v>
          </cell>
          <cell r="M594">
            <v>14515574.086000003</v>
          </cell>
          <cell r="N594">
            <v>17154573.8112</v>
          </cell>
          <cell r="O594">
            <v>2638999.7251999974</v>
          </cell>
          <cell r="P594">
            <v>0.1538365076418878</v>
          </cell>
          <cell r="W594">
            <v>1640731.5294000001</v>
          </cell>
          <cell r="AV594">
            <v>32253485.669999994</v>
          </cell>
          <cell r="BH594">
            <v>35418489.385700002</v>
          </cell>
          <cell r="BK594">
            <v>32253485.669999994</v>
          </cell>
          <cell r="BL594">
            <v>31803258.669999994</v>
          </cell>
          <cell r="BP594">
            <v>3615230.715700008</v>
          </cell>
        </row>
        <row r="596">
          <cell r="B596" t="str">
            <v>Information Technology</v>
          </cell>
          <cell r="I596">
            <v>3411399.96</v>
          </cell>
          <cell r="J596">
            <v>3467208.1</v>
          </cell>
          <cell r="K596">
            <v>55808.139999999956</v>
          </cell>
          <cell r="L596">
            <v>1.6095988008334415E-2</v>
          </cell>
          <cell r="M596">
            <v>18922880.510000002</v>
          </cell>
          <cell r="N596">
            <v>20686512.280000001</v>
          </cell>
          <cell r="O596">
            <v>1763631.7699999998</v>
          </cell>
          <cell r="P596">
            <v>8.525515302572792E-2</v>
          </cell>
          <cell r="R596">
            <v>2831926.69</v>
          </cell>
          <cell r="S596">
            <v>2951728.4099999997</v>
          </cell>
          <cell r="T596">
            <v>3445180.95</v>
          </cell>
          <cell r="U596">
            <v>3125361.7399999998</v>
          </cell>
          <cell r="V596">
            <v>3157282.7600000002</v>
          </cell>
          <cell r="W596">
            <v>3411399.96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3434805.66</v>
          </cell>
          <cell r="AE596">
            <v>3434805.66</v>
          </cell>
          <cell r="AF596">
            <v>3434802.66</v>
          </cell>
          <cell r="AG596">
            <v>3453083.1</v>
          </cell>
          <cell r="AH596">
            <v>3461807.1</v>
          </cell>
          <cell r="AI596">
            <v>3467208.1</v>
          </cell>
          <cell r="AJ596">
            <v>3675620.77</v>
          </cell>
          <cell r="AK596">
            <v>3758232.77</v>
          </cell>
          <cell r="AL596">
            <v>3788232.77</v>
          </cell>
          <cell r="AM596">
            <v>3753672.44</v>
          </cell>
          <cell r="AN596">
            <v>3741356.43</v>
          </cell>
          <cell r="AO596">
            <v>3748199.3000000003</v>
          </cell>
          <cell r="AQ596">
            <v>43151736.409999996</v>
          </cell>
          <cell r="AR596">
            <v>43151736.409999996</v>
          </cell>
          <cell r="AS596">
            <v>43028958.399999999</v>
          </cell>
          <cell r="AT596">
            <v>43406750.089999996</v>
          </cell>
          <cell r="AU596">
            <v>42469564.949999996</v>
          </cell>
          <cell r="AV596">
            <v>42644828.949999996</v>
          </cell>
          <cell r="AW596" t="e">
            <v>#REF!</v>
          </cell>
          <cell r="AX596" t="e">
            <v>#REF!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39748315.420000002</v>
          </cell>
          <cell r="BE596">
            <v>42823218.039999999</v>
          </cell>
          <cell r="BF596">
            <v>45719642.82</v>
          </cell>
          <cell r="BH596">
            <v>43151826.760000005</v>
          </cell>
          <cell r="BI596">
            <v>49878994</v>
          </cell>
          <cell r="BJ596">
            <v>48462214.43</v>
          </cell>
          <cell r="BK596">
            <v>42644828.949999996</v>
          </cell>
          <cell r="BL596">
            <v>41732524.949999996</v>
          </cell>
          <cell r="BM596">
            <v>260000</v>
          </cell>
          <cell r="BN596">
            <v>1350000</v>
          </cell>
          <cell r="BO596">
            <v>22809644.439999998</v>
          </cell>
          <cell r="BP596">
            <v>1419301.8099999996</v>
          </cell>
          <cell r="BQ596">
            <v>912304</v>
          </cell>
          <cell r="BS596">
            <v>45644201.970000006</v>
          </cell>
          <cell r="BT596">
            <v>41472524.949999996</v>
          </cell>
          <cell r="BU596">
            <v>44294201.970000006</v>
          </cell>
          <cell r="BV596">
            <v>-2561677.0199999986</v>
          </cell>
        </row>
        <row r="598">
          <cell r="C598" t="str">
            <v>O&amp;M</v>
          </cell>
          <cell r="D598" t="str">
            <v>Non-PT</v>
          </cell>
          <cell r="E598" t="str">
            <v>IA-P-Sarbanes Oxley</v>
          </cell>
          <cell r="I598">
            <v>23720.959999999999</v>
          </cell>
          <cell r="J598">
            <v>24154.880000000001</v>
          </cell>
          <cell r="K598">
            <v>433.92000000000189</v>
          </cell>
          <cell r="L598">
            <v>1.7964071856287504E-2</v>
          </cell>
          <cell r="M598">
            <v>60604.160000000003</v>
          </cell>
          <cell r="N598">
            <v>143193.60000000001</v>
          </cell>
          <cell r="O598">
            <v>82589.440000000002</v>
          </cell>
          <cell r="P598">
            <v>0.57676767676767671</v>
          </cell>
          <cell r="R598">
            <v>27770.880000000001</v>
          </cell>
          <cell r="S598">
            <v>5062.3999999999996</v>
          </cell>
          <cell r="T598">
            <v>0</v>
          </cell>
          <cell r="U598">
            <v>3037.44</v>
          </cell>
          <cell r="V598">
            <v>1012.48</v>
          </cell>
          <cell r="W598">
            <v>23720.959999999999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24299.52</v>
          </cell>
          <cell r="AE598">
            <v>21117.439999999999</v>
          </cell>
          <cell r="AF598">
            <v>23142.400000000001</v>
          </cell>
          <cell r="AG598">
            <v>24154.880000000001</v>
          </cell>
          <cell r="AH598">
            <v>26324.48</v>
          </cell>
          <cell r="AI598">
            <v>24154.880000000001</v>
          </cell>
          <cell r="AJ598">
            <v>27047.68</v>
          </cell>
          <cell r="AK598">
            <v>28349.439999999999</v>
          </cell>
          <cell r="AL598">
            <v>24733.439999999999</v>
          </cell>
          <cell r="AM598">
            <v>30374.400000000001</v>
          </cell>
          <cell r="AN598">
            <v>29072.639999999999</v>
          </cell>
          <cell r="AO598">
            <v>27703.18</v>
          </cell>
          <cell r="AQ598">
            <v>310474.38</v>
          </cell>
          <cell r="AR598">
            <v>310474.38</v>
          </cell>
          <cell r="AS598">
            <v>310474.38</v>
          </cell>
          <cell r="AT598">
            <v>262232.32000000001</v>
          </cell>
          <cell r="AU598">
            <v>262232.32000000001</v>
          </cell>
          <cell r="AV598">
            <v>262232.32000000001</v>
          </cell>
          <cell r="AW598" t="e">
            <v>#REF!</v>
          </cell>
          <cell r="AX598" t="e">
            <v>#REF!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330487.33</v>
          </cell>
          <cell r="BE598">
            <v>268127.02</v>
          </cell>
          <cell r="BF598">
            <v>0</v>
          </cell>
          <cell r="BH598">
            <v>310474.38</v>
          </cell>
          <cell r="BI598">
            <v>0</v>
          </cell>
          <cell r="BJ598">
            <v>0</v>
          </cell>
          <cell r="BK598">
            <v>262232.32000000001</v>
          </cell>
          <cell r="BL598">
            <v>262232.32000000001</v>
          </cell>
          <cell r="BO598">
            <v>201628.16</v>
          </cell>
          <cell r="BP598">
            <v>48242.06</v>
          </cell>
          <cell r="BQ598">
            <v>0</v>
          </cell>
          <cell r="BS598">
            <v>364617.9</v>
          </cell>
          <cell r="BT598">
            <v>262232.32000000001</v>
          </cell>
          <cell r="BU598">
            <v>364617.9</v>
          </cell>
          <cell r="BV598">
            <v>-102385.58000000002</v>
          </cell>
        </row>
        <row r="599">
          <cell r="C599" t="str">
            <v>O&amp;M</v>
          </cell>
          <cell r="D599" t="str">
            <v>Non-PT</v>
          </cell>
          <cell r="E599" t="str">
            <v>IA-P-E-Sarbanes Oxley</v>
          </cell>
          <cell r="I599">
            <v>51001.51</v>
          </cell>
          <cell r="J599">
            <v>23142.400000000001</v>
          </cell>
          <cell r="K599">
            <v>-27859.11</v>
          </cell>
          <cell r="L599">
            <v>-1.203812482715708</v>
          </cell>
          <cell r="M599">
            <v>131673.03</v>
          </cell>
          <cell r="N599">
            <v>137986.56</v>
          </cell>
          <cell r="O599">
            <v>6313.5299999999988</v>
          </cell>
          <cell r="P599">
            <v>4.5754673498636378E-2</v>
          </cell>
          <cell r="R599">
            <v>22424.99</v>
          </cell>
          <cell r="S599">
            <v>6870.4</v>
          </cell>
          <cell r="T599">
            <v>4977.07</v>
          </cell>
          <cell r="U599">
            <v>19159.009999999998</v>
          </cell>
          <cell r="V599">
            <v>27240.05</v>
          </cell>
          <cell r="W599">
            <v>51001.51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23431.68</v>
          </cell>
          <cell r="AE599">
            <v>20394.240000000002</v>
          </cell>
          <cell r="AF599">
            <v>22419.200000000001</v>
          </cell>
          <cell r="AG599">
            <v>23142.400000000001</v>
          </cell>
          <cell r="AH599">
            <v>25456.639999999999</v>
          </cell>
          <cell r="AI599">
            <v>23142.400000000001</v>
          </cell>
          <cell r="AJ599">
            <v>26179.84</v>
          </cell>
          <cell r="AK599">
            <v>27336.959999999999</v>
          </cell>
          <cell r="AL599">
            <v>23720.959999999999</v>
          </cell>
          <cell r="AM599">
            <v>29217.279999999999</v>
          </cell>
          <cell r="AN599">
            <v>28060.16</v>
          </cell>
          <cell r="AO599">
            <v>27024.25</v>
          </cell>
          <cell r="AQ599">
            <v>299526.01</v>
          </cell>
          <cell r="AR599">
            <v>299526.01</v>
          </cell>
          <cell r="AS599">
            <v>291657.68</v>
          </cell>
          <cell r="AT599">
            <v>205413.27</v>
          </cell>
          <cell r="AU599">
            <v>206184</v>
          </cell>
          <cell r="AV599">
            <v>206184</v>
          </cell>
          <cell r="AW599" t="e">
            <v>#REF!</v>
          </cell>
          <cell r="AX599" t="e">
            <v>#REF!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397614.5</v>
          </cell>
          <cell r="BE599">
            <v>215150.31</v>
          </cell>
          <cell r="BF599">
            <v>0</v>
          </cell>
          <cell r="BH599">
            <v>299526.01</v>
          </cell>
          <cell r="BI599">
            <v>0</v>
          </cell>
          <cell r="BJ599">
            <v>0</v>
          </cell>
          <cell r="BK599">
            <v>206184</v>
          </cell>
          <cell r="BL599">
            <v>206184</v>
          </cell>
          <cell r="BO599">
            <v>74510.97</v>
          </cell>
          <cell r="BP599">
            <v>93342.010000000009</v>
          </cell>
          <cell r="BQ599">
            <v>0</v>
          </cell>
          <cell r="BS599">
            <v>437522.71</v>
          </cell>
          <cell r="BT599">
            <v>206184</v>
          </cell>
          <cell r="BU599">
            <v>437522.71</v>
          </cell>
          <cell r="BV599">
            <v>-231338.71000000002</v>
          </cell>
        </row>
        <row r="600">
          <cell r="C600" t="str">
            <v>O&amp;M</v>
          </cell>
          <cell r="D600" t="str">
            <v>Non-PT</v>
          </cell>
          <cell r="E600" t="str">
            <v>IA-T-E-InterAud</v>
          </cell>
          <cell r="I600">
            <v>93411.31</v>
          </cell>
          <cell r="J600">
            <v>95936</v>
          </cell>
          <cell r="K600">
            <v>2524.6900000000023</v>
          </cell>
          <cell r="L600">
            <v>2.6316398432288217E-2</v>
          </cell>
          <cell r="M600">
            <v>560953.12</v>
          </cell>
          <cell r="N600">
            <v>571210</v>
          </cell>
          <cell r="O600">
            <v>10256.880000000005</v>
          </cell>
          <cell r="P600">
            <v>1.7956408326184774E-2</v>
          </cell>
          <cell r="R600">
            <v>103171.14</v>
          </cell>
          <cell r="S600">
            <v>78266.320000000007</v>
          </cell>
          <cell r="T600">
            <v>90385.45</v>
          </cell>
          <cell r="U600">
            <v>93411.31</v>
          </cell>
          <cell r="V600">
            <v>102307.59</v>
          </cell>
          <cell r="W600">
            <v>93411.31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D600">
            <v>97048</v>
          </cell>
          <cell r="AE600">
            <v>84389</v>
          </cell>
          <cell r="AF600">
            <v>92828</v>
          </cell>
          <cell r="AG600">
            <v>95936</v>
          </cell>
          <cell r="AH600">
            <v>105073</v>
          </cell>
          <cell r="AI600">
            <v>95936</v>
          </cell>
          <cell r="AJ600">
            <v>108161</v>
          </cell>
          <cell r="AK600">
            <v>113077</v>
          </cell>
          <cell r="AL600">
            <v>98328</v>
          </cell>
          <cell r="AM600">
            <v>121021</v>
          </cell>
          <cell r="AN600">
            <v>115759</v>
          </cell>
          <cell r="AO600">
            <v>110498</v>
          </cell>
          <cell r="AQ600">
            <v>1238054</v>
          </cell>
          <cell r="AR600">
            <v>1238054</v>
          </cell>
          <cell r="AS600">
            <v>1205473.32</v>
          </cell>
          <cell r="AT600">
            <v>1205473.32</v>
          </cell>
          <cell r="AU600">
            <v>1210246</v>
          </cell>
          <cell r="AV600">
            <v>1210246</v>
          </cell>
          <cell r="AW600" t="e">
            <v>#REF!</v>
          </cell>
          <cell r="AX600" t="e">
            <v>#REF!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1193822.28</v>
          </cell>
          <cell r="BE600">
            <v>1203139.82</v>
          </cell>
          <cell r="BF600">
            <v>2014367.85</v>
          </cell>
          <cell r="BH600">
            <v>1238054</v>
          </cell>
          <cell r="BI600">
            <v>1602059</v>
          </cell>
          <cell r="BJ600">
            <v>1604113</v>
          </cell>
          <cell r="BK600">
            <v>1210246</v>
          </cell>
          <cell r="BL600">
            <v>1210246</v>
          </cell>
          <cell r="BO600">
            <v>649292.88</v>
          </cell>
          <cell r="BP600">
            <v>27808</v>
          </cell>
          <cell r="BQ600">
            <v>0</v>
          </cell>
          <cell r="BS600">
            <v>1359820.72</v>
          </cell>
          <cell r="BT600">
            <v>1210246</v>
          </cell>
          <cell r="BU600">
            <v>1359820.72</v>
          </cell>
          <cell r="BV600">
            <v>-149574.71999999997</v>
          </cell>
        </row>
        <row r="601">
          <cell r="C601" t="str">
            <v>O&amp;M</v>
          </cell>
          <cell r="D601" t="str">
            <v>Non-PT</v>
          </cell>
          <cell r="E601" t="str">
            <v>IA-T-E-Sarbanes Oxley 404</v>
          </cell>
          <cell r="I601">
            <v>0</v>
          </cell>
          <cell r="J601">
            <v>20940</v>
          </cell>
          <cell r="K601">
            <v>20940</v>
          </cell>
          <cell r="L601">
            <v>1</v>
          </cell>
          <cell r="M601">
            <v>0</v>
          </cell>
          <cell r="N601">
            <v>124680</v>
          </cell>
          <cell r="O601">
            <v>124680</v>
          </cell>
          <cell r="P601">
            <v>1</v>
          </cell>
          <cell r="R601">
            <v>22519.56</v>
          </cell>
          <cell r="S601">
            <v>-22519.56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21183</v>
          </cell>
          <cell r="AE601">
            <v>18420</v>
          </cell>
          <cell r="AF601">
            <v>20262</v>
          </cell>
          <cell r="AG601">
            <v>20940</v>
          </cell>
          <cell r="AH601">
            <v>22935</v>
          </cell>
          <cell r="AI601">
            <v>20940</v>
          </cell>
          <cell r="AJ601">
            <v>23609</v>
          </cell>
          <cell r="AK601">
            <v>24682</v>
          </cell>
          <cell r="AL601">
            <v>21462</v>
          </cell>
          <cell r="AM601">
            <v>26416</v>
          </cell>
          <cell r="AN601">
            <v>25267</v>
          </cell>
          <cell r="AO601">
            <v>24119</v>
          </cell>
          <cell r="AQ601">
            <v>270235</v>
          </cell>
          <cell r="AR601">
            <v>270235</v>
          </cell>
          <cell r="AS601">
            <v>263123.65000000002</v>
          </cell>
          <cell r="AT601">
            <v>263123.65000000002</v>
          </cell>
          <cell r="AU601">
            <v>263124</v>
          </cell>
          <cell r="AV601">
            <v>263124</v>
          </cell>
          <cell r="AW601" t="e">
            <v>#REF!</v>
          </cell>
          <cell r="AX601" t="e">
            <v>#REF!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0</v>
          </cell>
          <cell r="BE601">
            <v>0</v>
          </cell>
          <cell r="BF601">
            <v>53094.720000000001</v>
          </cell>
          <cell r="BH601">
            <v>270235</v>
          </cell>
          <cell r="BI601">
            <v>805349</v>
          </cell>
          <cell r="BJ601">
            <v>806384</v>
          </cell>
          <cell r="BK601">
            <v>263124</v>
          </cell>
          <cell r="BL601">
            <v>263124</v>
          </cell>
          <cell r="BO601">
            <v>263124</v>
          </cell>
          <cell r="BP601">
            <v>7111</v>
          </cell>
          <cell r="BQ601">
            <v>0</v>
          </cell>
          <cell r="BS601">
            <v>0</v>
          </cell>
          <cell r="BT601">
            <v>263124</v>
          </cell>
          <cell r="BU601">
            <v>0</v>
          </cell>
          <cell r="BV601">
            <v>263124</v>
          </cell>
        </row>
        <row r="602">
          <cell r="C602" t="str">
            <v>O&amp;M</v>
          </cell>
          <cell r="D602" t="str">
            <v>Non-PT</v>
          </cell>
          <cell r="I602">
            <v>0</v>
          </cell>
          <cell r="J602">
            <v>0</v>
          </cell>
          <cell r="K602">
            <v>0</v>
          </cell>
          <cell r="L602" t="str">
            <v xml:space="preserve"> </v>
          </cell>
          <cell r="M602">
            <v>0</v>
          </cell>
          <cell r="N602">
            <v>0</v>
          </cell>
          <cell r="O602">
            <v>0</v>
          </cell>
          <cell r="P602" t="str">
            <v xml:space="preserve"> 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0</v>
          </cell>
          <cell r="BE602">
            <v>0</v>
          </cell>
          <cell r="BF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O602">
            <v>0</v>
          </cell>
          <cell r="BP602">
            <v>0</v>
          </cell>
          <cell r="BQ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</row>
        <row r="604">
          <cell r="D604" t="str">
            <v>Non-PT</v>
          </cell>
          <cell r="I604">
            <v>168133.78</v>
          </cell>
          <cell r="J604">
            <v>164173.28</v>
          </cell>
          <cell r="K604">
            <v>-3960.4999999999964</v>
          </cell>
          <cell r="L604">
            <v>-2.4123901282839672E-2</v>
          </cell>
          <cell r="M604">
            <v>753230.31</v>
          </cell>
          <cell r="N604">
            <v>977070.16</v>
          </cell>
          <cell r="O604">
            <v>223839.85</v>
          </cell>
          <cell r="P604">
            <v>0.22909291385994227</v>
          </cell>
          <cell r="R604">
            <v>175886.57</v>
          </cell>
          <cell r="S604">
            <v>67679.560000000012</v>
          </cell>
          <cell r="T604">
            <v>95362.51999999999</v>
          </cell>
          <cell r="U604">
            <v>115607.76</v>
          </cell>
          <cell r="V604">
            <v>130560.12</v>
          </cell>
          <cell r="W604">
            <v>168133.78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165962.20000000001</v>
          </cell>
          <cell r="AE604">
            <v>144320.68</v>
          </cell>
          <cell r="AF604">
            <v>158651.6</v>
          </cell>
          <cell r="AG604">
            <v>164173.28</v>
          </cell>
          <cell r="AH604">
            <v>179789.12</v>
          </cell>
          <cell r="AI604">
            <v>164173.28</v>
          </cell>
          <cell r="AJ604">
            <v>184997.52000000002</v>
          </cell>
          <cell r="AK604">
            <v>193445.4</v>
          </cell>
          <cell r="AL604">
            <v>168244.4</v>
          </cell>
          <cell r="AM604">
            <v>207028.68</v>
          </cell>
          <cell r="AN604">
            <v>198158.8</v>
          </cell>
          <cell r="AO604">
            <v>189344.43</v>
          </cell>
          <cell r="AQ604">
            <v>2118289.39</v>
          </cell>
          <cell r="AR604">
            <v>2118289.39</v>
          </cell>
          <cell r="AS604">
            <v>2070729.0300000003</v>
          </cell>
          <cell r="AT604">
            <v>1936242.56</v>
          </cell>
          <cell r="AU604">
            <v>1941786.32</v>
          </cell>
          <cell r="AV604">
            <v>1941786.32</v>
          </cell>
          <cell r="AW604" t="e">
            <v>#REF!</v>
          </cell>
          <cell r="AX604" t="e">
            <v>#REF!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1921924.11</v>
          </cell>
          <cell r="BE604">
            <v>1686417.1500000001</v>
          </cell>
          <cell r="BF604">
            <v>2067462.57</v>
          </cell>
          <cell r="BH604">
            <v>2118289.39</v>
          </cell>
          <cell r="BI604">
            <v>2407408</v>
          </cell>
          <cell r="BJ604">
            <v>2410497</v>
          </cell>
          <cell r="BK604">
            <v>1941786.32</v>
          </cell>
          <cell r="BL604">
            <v>1941786.32</v>
          </cell>
          <cell r="BM604">
            <v>0</v>
          </cell>
          <cell r="BN604">
            <v>0</v>
          </cell>
          <cell r="BO604">
            <v>1188556.01</v>
          </cell>
          <cell r="BP604">
            <v>176503.07</v>
          </cell>
          <cell r="BQ604">
            <v>0</v>
          </cell>
          <cell r="BS604">
            <v>2161961.33</v>
          </cell>
          <cell r="BT604">
            <v>1941786.32</v>
          </cell>
          <cell r="BU604">
            <v>2161961.33</v>
          </cell>
          <cell r="BV604">
            <v>-220175.01</v>
          </cell>
        </row>
        <row r="606">
          <cell r="C606" t="str">
            <v>O&amp;M</v>
          </cell>
          <cell r="E606" t="str">
            <v>IA-P-PT-Sarbanes Oxley</v>
          </cell>
          <cell r="I606">
            <v>24701</v>
          </cell>
          <cell r="J606">
            <v>12529</v>
          </cell>
          <cell r="K606">
            <v>-12172</v>
          </cell>
          <cell r="L606">
            <v>-0.97150610583446406</v>
          </cell>
          <cell r="M606">
            <v>24618</v>
          </cell>
          <cell r="N606">
            <v>74599</v>
          </cell>
          <cell r="O606">
            <v>49981</v>
          </cell>
          <cell r="P606">
            <v>0.66999557634820839</v>
          </cell>
          <cell r="R606">
            <v>-83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24701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12674</v>
          </cell>
          <cell r="AE606">
            <v>11021</v>
          </cell>
          <cell r="AF606">
            <v>12123</v>
          </cell>
          <cell r="AG606">
            <v>12529</v>
          </cell>
          <cell r="AH606">
            <v>13723</v>
          </cell>
          <cell r="AI606">
            <v>12529</v>
          </cell>
          <cell r="AJ606">
            <v>14126</v>
          </cell>
          <cell r="AK606">
            <v>14767</v>
          </cell>
          <cell r="AL606">
            <v>12842</v>
          </cell>
          <cell r="AM606">
            <v>15805</v>
          </cell>
          <cell r="AN606">
            <v>15118</v>
          </cell>
          <cell r="AO606">
            <v>14431</v>
          </cell>
          <cell r="AQ606">
            <v>161688</v>
          </cell>
          <cell r="AR606">
            <v>161688</v>
          </cell>
          <cell r="AS606">
            <v>161688</v>
          </cell>
          <cell r="AT606">
            <v>223196</v>
          </cell>
          <cell r="AU606">
            <v>223196</v>
          </cell>
          <cell r="AV606">
            <v>223196</v>
          </cell>
          <cell r="AW606" t="e">
            <v>#REF!</v>
          </cell>
          <cell r="AX606" t="e">
            <v>#REF!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180896.14</v>
          </cell>
          <cell r="BE606">
            <v>201820</v>
          </cell>
          <cell r="BF606">
            <v>0</v>
          </cell>
          <cell r="BH606">
            <v>161688</v>
          </cell>
          <cell r="BI606">
            <v>0</v>
          </cell>
          <cell r="BJ606">
            <v>0</v>
          </cell>
          <cell r="BK606">
            <v>223196</v>
          </cell>
          <cell r="BL606">
            <v>223196</v>
          </cell>
          <cell r="BO606">
            <v>198578</v>
          </cell>
          <cell r="BP606">
            <v>-61508</v>
          </cell>
          <cell r="BQ606">
            <v>0</v>
          </cell>
          <cell r="BS606">
            <v>32141</v>
          </cell>
          <cell r="BT606">
            <v>223196</v>
          </cell>
          <cell r="BU606">
            <v>32141</v>
          </cell>
          <cell r="BV606">
            <v>191055</v>
          </cell>
        </row>
        <row r="607">
          <cell r="C607" t="str">
            <v>O&amp;M</v>
          </cell>
          <cell r="E607" t="str">
            <v>IA-P-E-PT-Sarbanes Oxley</v>
          </cell>
          <cell r="I607">
            <v>17744.09</v>
          </cell>
          <cell r="J607">
            <v>13944</v>
          </cell>
          <cell r="K607">
            <v>-3800.09</v>
          </cell>
          <cell r="L607">
            <v>-0.27252510040160643</v>
          </cell>
          <cell r="M607">
            <v>48316.23</v>
          </cell>
          <cell r="N607">
            <v>83024</v>
          </cell>
          <cell r="O607">
            <v>34707.769999999997</v>
          </cell>
          <cell r="P607">
            <v>0.41804502312584307</v>
          </cell>
          <cell r="R607">
            <v>14156.9</v>
          </cell>
          <cell r="S607">
            <v>0</v>
          </cell>
          <cell r="T607">
            <v>4156.3999999999996</v>
          </cell>
          <cell r="U607">
            <v>1765.27</v>
          </cell>
          <cell r="V607">
            <v>10493.57</v>
          </cell>
          <cell r="W607">
            <v>17744.09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14106</v>
          </cell>
          <cell r="AE607">
            <v>12266</v>
          </cell>
          <cell r="AF607">
            <v>13492</v>
          </cell>
          <cell r="AG607">
            <v>13944</v>
          </cell>
          <cell r="AH607">
            <v>15272</v>
          </cell>
          <cell r="AI607">
            <v>13944</v>
          </cell>
          <cell r="AJ607">
            <v>15721</v>
          </cell>
          <cell r="AK607">
            <v>16436</v>
          </cell>
          <cell r="AL607">
            <v>14292</v>
          </cell>
          <cell r="AM607">
            <v>17590</v>
          </cell>
          <cell r="AN607">
            <v>16825</v>
          </cell>
          <cell r="AO607">
            <v>16061</v>
          </cell>
          <cell r="AQ607">
            <v>179949</v>
          </cell>
          <cell r="AR607">
            <v>179949</v>
          </cell>
          <cell r="AS607">
            <v>175213.87</v>
          </cell>
          <cell r="AT607">
            <v>241247.4</v>
          </cell>
          <cell r="AU607">
            <v>220270</v>
          </cell>
          <cell r="AV607">
            <v>220271</v>
          </cell>
          <cell r="AW607" t="e">
            <v>#REF!</v>
          </cell>
          <cell r="AX607" t="e">
            <v>#REF!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181874.84</v>
          </cell>
          <cell r="BE607">
            <v>0</v>
          </cell>
          <cell r="BF607">
            <v>0</v>
          </cell>
          <cell r="BH607">
            <v>179949</v>
          </cell>
          <cell r="BI607">
            <v>0</v>
          </cell>
          <cell r="BJ607">
            <v>0</v>
          </cell>
          <cell r="BK607">
            <v>220271</v>
          </cell>
          <cell r="BL607">
            <v>220271</v>
          </cell>
          <cell r="BO607">
            <v>171954.77</v>
          </cell>
          <cell r="BP607">
            <v>-40322</v>
          </cell>
          <cell r="BQ607">
            <v>0</v>
          </cell>
          <cell r="BS607">
            <v>70899.03</v>
          </cell>
          <cell r="BT607">
            <v>220271</v>
          </cell>
          <cell r="BU607">
            <v>70899.03</v>
          </cell>
          <cell r="BV607">
            <v>149371.97</v>
          </cell>
        </row>
        <row r="608">
          <cell r="C608" t="str">
            <v>O&amp;M</v>
          </cell>
          <cell r="E608" t="str">
            <v>IA-P-E-PT-Integratio</v>
          </cell>
          <cell r="F608" t="str">
            <v>T&amp;E</v>
          </cell>
          <cell r="I608">
            <v>0</v>
          </cell>
          <cell r="J608">
            <v>0</v>
          </cell>
          <cell r="K608">
            <v>0</v>
          </cell>
          <cell r="L608" t="str">
            <v xml:space="preserve"> </v>
          </cell>
          <cell r="M608">
            <v>0</v>
          </cell>
          <cell r="N608">
            <v>0</v>
          </cell>
          <cell r="O608">
            <v>0</v>
          </cell>
          <cell r="P608" t="str">
            <v xml:space="preserve"> 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0</v>
          </cell>
          <cell r="BE608">
            <v>0</v>
          </cell>
          <cell r="BF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O608">
            <v>0</v>
          </cell>
          <cell r="BP608">
            <v>0</v>
          </cell>
          <cell r="BQ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</row>
        <row r="609">
          <cell r="C609" t="str">
            <v>O&amp;M</v>
          </cell>
          <cell r="E609" t="str">
            <v>IA-T-E-PT-SarbOxleyS</v>
          </cell>
          <cell r="I609">
            <v>0</v>
          </cell>
          <cell r="J609">
            <v>256</v>
          </cell>
          <cell r="K609">
            <v>256</v>
          </cell>
          <cell r="L609">
            <v>1</v>
          </cell>
          <cell r="M609">
            <v>0</v>
          </cell>
          <cell r="N609">
            <v>1525</v>
          </cell>
          <cell r="O609">
            <v>1525</v>
          </cell>
          <cell r="P609">
            <v>1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259</v>
          </cell>
          <cell r="AE609">
            <v>225</v>
          </cell>
          <cell r="AF609">
            <v>248</v>
          </cell>
          <cell r="AG609">
            <v>256</v>
          </cell>
          <cell r="AH609">
            <v>281</v>
          </cell>
          <cell r="AI609">
            <v>256</v>
          </cell>
          <cell r="AJ609">
            <v>289</v>
          </cell>
          <cell r="AK609">
            <v>302</v>
          </cell>
          <cell r="AL609">
            <v>263</v>
          </cell>
          <cell r="AM609">
            <v>323</v>
          </cell>
          <cell r="AN609">
            <v>309</v>
          </cell>
          <cell r="AO609">
            <v>297</v>
          </cell>
          <cell r="AQ609">
            <v>3308</v>
          </cell>
          <cell r="AR609">
            <v>3308</v>
          </cell>
          <cell r="AS609">
            <v>3220.48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 t="e">
            <v>#REF!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49.62</v>
          </cell>
          <cell r="BE609">
            <v>0</v>
          </cell>
          <cell r="BF609">
            <v>0</v>
          </cell>
          <cell r="BH609">
            <v>3308</v>
          </cell>
          <cell r="BI609">
            <v>83743</v>
          </cell>
          <cell r="BJ609">
            <v>83850</v>
          </cell>
          <cell r="BK609">
            <v>0</v>
          </cell>
          <cell r="BL609">
            <v>0</v>
          </cell>
          <cell r="BO609">
            <v>0</v>
          </cell>
          <cell r="BP609">
            <v>3308</v>
          </cell>
          <cell r="BQ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</row>
        <row r="610">
          <cell r="C610" t="str">
            <v>O&amp;M</v>
          </cell>
          <cell r="E610" t="str">
            <v>IA-T-E-PT-Iaudi</v>
          </cell>
          <cell r="I610">
            <v>23530.89</v>
          </cell>
          <cell r="J610">
            <v>16274</v>
          </cell>
          <cell r="K610">
            <v>-7256.8899999999994</v>
          </cell>
          <cell r="L610">
            <v>-0.44591925771168733</v>
          </cell>
          <cell r="M610">
            <v>269961.34000000003</v>
          </cell>
          <cell r="N610">
            <v>96894</v>
          </cell>
          <cell r="O610">
            <v>-173067.34000000003</v>
          </cell>
          <cell r="P610">
            <v>-1.7861512580758356</v>
          </cell>
          <cell r="R610">
            <v>37935.78</v>
          </cell>
          <cell r="S610">
            <v>47636.800000000003</v>
          </cell>
          <cell r="T610">
            <v>83298.47</v>
          </cell>
          <cell r="U610">
            <v>52101.55</v>
          </cell>
          <cell r="V610">
            <v>25457.85</v>
          </cell>
          <cell r="W610">
            <v>23530.89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D610">
            <v>16462</v>
          </cell>
          <cell r="AE610">
            <v>14315</v>
          </cell>
          <cell r="AF610">
            <v>15746</v>
          </cell>
          <cell r="AG610">
            <v>16274</v>
          </cell>
          <cell r="AH610">
            <v>17823</v>
          </cell>
          <cell r="AI610">
            <v>16274</v>
          </cell>
          <cell r="AJ610">
            <v>18347</v>
          </cell>
          <cell r="AK610">
            <v>19181</v>
          </cell>
          <cell r="AL610">
            <v>16679</v>
          </cell>
          <cell r="AM610">
            <v>20529</v>
          </cell>
          <cell r="AN610">
            <v>19636</v>
          </cell>
          <cell r="AO610">
            <v>18744</v>
          </cell>
          <cell r="AQ610">
            <v>210010</v>
          </cell>
          <cell r="AR610">
            <v>238510.42</v>
          </cell>
          <cell r="AS610">
            <v>232233.46</v>
          </cell>
          <cell r="AT610">
            <v>320054.81</v>
          </cell>
          <cell r="AU610">
            <v>322306</v>
          </cell>
          <cell r="AV610">
            <v>322306</v>
          </cell>
          <cell r="AW610" t="e">
            <v>#REF!</v>
          </cell>
          <cell r="AX610" t="e">
            <v>#REF!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348855.36</v>
          </cell>
          <cell r="BE610">
            <v>140405.46</v>
          </cell>
          <cell r="BF610">
            <v>51406.3</v>
          </cell>
          <cell r="BH610">
            <v>210010</v>
          </cell>
          <cell r="BI610">
            <v>38950</v>
          </cell>
          <cell r="BJ610">
            <v>39000</v>
          </cell>
          <cell r="BK610">
            <v>322306</v>
          </cell>
          <cell r="BL610">
            <v>322306</v>
          </cell>
          <cell r="BO610">
            <v>52344.659999999974</v>
          </cell>
          <cell r="BP610">
            <v>-112296</v>
          </cell>
          <cell r="BQ610">
            <v>0</v>
          </cell>
          <cell r="BS610">
            <v>158171.67000000001</v>
          </cell>
          <cell r="BT610">
            <v>322306</v>
          </cell>
          <cell r="BU610">
            <v>158171.67000000001</v>
          </cell>
          <cell r="BV610">
            <v>164134.32999999999</v>
          </cell>
        </row>
        <row r="611">
          <cell r="C611" t="str">
            <v>O&amp;M</v>
          </cell>
          <cell r="E611" t="str">
            <v>IA-P-PT-Integration Pass Through</v>
          </cell>
          <cell r="I611">
            <v>0</v>
          </cell>
          <cell r="J611">
            <v>0</v>
          </cell>
          <cell r="K611">
            <v>0</v>
          </cell>
          <cell r="L611" t="str">
            <v xml:space="preserve"> </v>
          </cell>
          <cell r="M611">
            <v>0</v>
          </cell>
          <cell r="N611">
            <v>0</v>
          </cell>
          <cell r="O611">
            <v>0</v>
          </cell>
          <cell r="P611" t="str">
            <v xml:space="preserve"> 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0</v>
          </cell>
          <cell r="BE611">
            <v>0</v>
          </cell>
          <cell r="BF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O611">
            <v>0</v>
          </cell>
          <cell r="BP611">
            <v>0</v>
          </cell>
          <cell r="BQ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</row>
        <row r="613">
          <cell r="D613" t="str">
            <v>PT</v>
          </cell>
          <cell r="I613">
            <v>65975.98</v>
          </cell>
          <cell r="J613">
            <v>43003</v>
          </cell>
          <cell r="K613">
            <v>-22972.98</v>
          </cell>
          <cell r="L613">
            <v>-0.53421807780852493</v>
          </cell>
          <cell r="M613">
            <v>342895.57000000007</v>
          </cell>
          <cell r="N613">
            <v>256042</v>
          </cell>
          <cell r="O613">
            <v>-86853.570000000036</v>
          </cell>
          <cell r="P613">
            <v>-0.33921610517024564</v>
          </cell>
          <cell r="R613">
            <v>52009.68</v>
          </cell>
          <cell r="S613">
            <v>47636.800000000003</v>
          </cell>
          <cell r="T613">
            <v>87454.87</v>
          </cell>
          <cell r="U613">
            <v>53866.82</v>
          </cell>
          <cell r="V613">
            <v>35951.42</v>
          </cell>
          <cell r="W613">
            <v>65975.98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43501</v>
          </cell>
          <cell r="AE613">
            <v>37827</v>
          </cell>
          <cell r="AF613">
            <v>41609</v>
          </cell>
          <cell r="AG613">
            <v>43003</v>
          </cell>
          <cell r="AH613">
            <v>47099</v>
          </cell>
          <cell r="AI613">
            <v>43003</v>
          </cell>
          <cell r="AJ613">
            <v>48483</v>
          </cell>
          <cell r="AK613">
            <v>50686</v>
          </cell>
          <cell r="AL613">
            <v>44076</v>
          </cell>
          <cell r="AM613">
            <v>54247</v>
          </cell>
          <cell r="AN613">
            <v>51888</v>
          </cell>
          <cell r="AO613">
            <v>49533</v>
          </cell>
          <cell r="AQ613">
            <v>554955</v>
          </cell>
          <cell r="AR613">
            <v>583455.42000000004</v>
          </cell>
          <cell r="AS613">
            <v>572355.80999999994</v>
          </cell>
          <cell r="AT613">
            <v>784498.21</v>
          </cell>
          <cell r="AU613">
            <v>765772</v>
          </cell>
          <cell r="AV613">
            <v>765773</v>
          </cell>
          <cell r="AW613" t="e">
            <v>#REF!</v>
          </cell>
          <cell r="AX613" t="e">
            <v>#REF!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D613">
            <v>711675.96</v>
          </cell>
          <cell r="BE613">
            <v>342225.45999999996</v>
          </cell>
          <cell r="BF613">
            <v>51406.3</v>
          </cell>
          <cell r="BH613">
            <v>554955</v>
          </cell>
          <cell r="BI613">
            <v>122693</v>
          </cell>
          <cell r="BJ613">
            <v>122850</v>
          </cell>
          <cell r="BK613">
            <v>765773</v>
          </cell>
          <cell r="BL613">
            <v>765773</v>
          </cell>
          <cell r="BM613">
            <v>0</v>
          </cell>
          <cell r="BN613">
            <v>0</v>
          </cell>
          <cell r="BO613">
            <v>422877.43</v>
          </cell>
          <cell r="BP613">
            <v>-210818</v>
          </cell>
          <cell r="BQ613">
            <v>0</v>
          </cell>
          <cell r="BS613">
            <v>261211.7</v>
          </cell>
          <cell r="BT613">
            <v>765773</v>
          </cell>
          <cell r="BU613">
            <v>261211.7</v>
          </cell>
          <cell r="BV613">
            <v>504561.29999999993</v>
          </cell>
        </row>
        <row r="615">
          <cell r="C615" t="str">
            <v>O &amp; M Total</v>
          </cell>
          <cell r="I615">
            <v>234109.76</v>
          </cell>
          <cell r="J615">
            <v>207176.28</v>
          </cell>
          <cell r="K615">
            <v>-26933.479999999996</v>
          </cell>
          <cell r="L615">
            <v>-0.1300027203886468</v>
          </cell>
          <cell r="M615">
            <v>1096125.8800000001</v>
          </cell>
          <cell r="N615">
            <v>1233112.1600000001</v>
          </cell>
          <cell r="O615">
            <v>136986.27999999997</v>
          </cell>
          <cell r="P615">
            <v>0.11108987847463929</v>
          </cell>
          <cell r="R615">
            <v>227896.25</v>
          </cell>
          <cell r="S615">
            <v>115316.36000000002</v>
          </cell>
          <cell r="T615">
            <v>182817.38999999998</v>
          </cell>
          <cell r="U615">
            <v>169474.58000000002</v>
          </cell>
          <cell r="V615">
            <v>166511.54</v>
          </cell>
          <cell r="W615">
            <v>234109.76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D615">
            <v>209463.2</v>
          </cell>
          <cell r="AE615">
            <v>182147.68</v>
          </cell>
          <cell r="AF615">
            <v>200260.6</v>
          </cell>
          <cell r="AG615">
            <v>207176.28</v>
          </cell>
          <cell r="AH615">
            <v>226888.12</v>
          </cell>
          <cell r="AI615">
            <v>207176.28</v>
          </cell>
          <cell r="AJ615">
            <v>233480.52000000002</v>
          </cell>
          <cell r="AK615">
            <v>244131.4</v>
          </cell>
          <cell r="AL615">
            <v>212320.4</v>
          </cell>
          <cell r="AM615">
            <v>261275.68</v>
          </cell>
          <cell r="AN615">
            <v>250046.8</v>
          </cell>
          <cell r="AO615">
            <v>238877.43</v>
          </cell>
          <cell r="AQ615">
            <v>2673244.39</v>
          </cell>
          <cell r="AR615">
            <v>2701744.81</v>
          </cell>
          <cell r="AS615">
            <v>2643084.8400000003</v>
          </cell>
          <cell r="AT615">
            <v>2720740.77</v>
          </cell>
          <cell r="AU615">
            <v>2707558.3200000003</v>
          </cell>
          <cell r="AV615">
            <v>2707559.3200000003</v>
          </cell>
          <cell r="AW615" t="e">
            <v>#REF!</v>
          </cell>
          <cell r="AX615" t="e">
            <v>#REF!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2633600.0699999998</v>
          </cell>
          <cell r="BE615">
            <v>2028642.61</v>
          </cell>
          <cell r="BF615">
            <v>2118868.87</v>
          </cell>
          <cell r="BH615">
            <v>2673244.39</v>
          </cell>
          <cell r="BI615">
            <v>2530101</v>
          </cell>
          <cell r="BJ615">
            <v>2533347</v>
          </cell>
          <cell r="BK615">
            <v>2707559.3200000003</v>
          </cell>
          <cell r="BL615">
            <v>2707559.3200000003</v>
          </cell>
          <cell r="BM615">
            <v>0</v>
          </cell>
          <cell r="BN615">
            <v>0</v>
          </cell>
          <cell r="BO615">
            <v>1611433.44</v>
          </cell>
          <cell r="BP615">
            <v>-34314.929999999993</v>
          </cell>
          <cell r="BQ615">
            <v>0</v>
          </cell>
          <cell r="BS615">
            <v>2423173.0299999998</v>
          </cell>
          <cell r="BT615">
            <v>2707559.3200000003</v>
          </cell>
          <cell r="BU615">
            <v>2423173.0299999998</v>
          </cell>
          <cell r="BV615">
            <v>284386.28999999998</v>
          </cell>
        </row>
        <row r="617">
          <cell r="I617">
            <v>13254.3102</v>
          </cell>
          <cell r="J617">
            <v>-7623.1248000000005</v>
          </cell>
          <cell r="K617">
            <v>-20877.435000000001</v>
          </cell>
          <cell r="L617">
            <v>2.7386977844046316</v>
          </cell>
          <cell r="M617">
            <v>-107360.2101</v>
          </cell>
          <cell r="N617">
            <v>32924.080000000002</v>
          </cell>
          <cell r="O617">
            <v>140284.29009999998</v>
          </cell>
          <cell r="P617">
            <v>4.2608416119751862</v>
          </cell>
          <cell r="W617">
            <v>13254.3102</v>
          </cell>
          <cell r="AV617">
            <v>177180.41999999998</v>
          </cell>
          <cell r="BH617">
            <v>186591.47360000008</v>
          </cell>
          <cell r="BK617">
            <v>177180.41999999998</v>
          </cell>
          <cell r="BL617">
            <v>177180.41999999998</v>
          </cell>
          <cell r="BP617">
            <v>9411.0536000001011</v>
          </cell>
        </row>
        <row r="618">
          <cell r="I618">
            <v>220855.4498</v>
          </cell>
          <cell r="J618">
            <v>214799.40479999999</v>
          </cell>
          <cell r="K618">
            <v>-6056.0450000000128</v>
          </cell>
          <cell r="L618">
            <v>-2.8193956150105743E-2</v>
          </cell>
          <cell r="M618">
            <v>1203486.0901000001</v>
          </cell>
          <cell r="N618">
            <v>1200188.08</v>
          </cell>
          <cell r="O618">
            <v>-3298.0101000000723</v>
          </cell>
          <cell r="P618">
            <v>-2.7479110607398069E-3</v>
          </cell>
          <cell r="W618">
            <v>220855.4498</v>
          </cell>
          <cell r="AV618">
            <v>2530378.9000000004</v>
          </cell>
          <cell r="BH618">
            <v>2486652.9164</v>
          </cell>
          <cell r="BK618">
            <v>2530378.9000000004</v>
          </cell>
          <cell r="BL618">
            <v>2530378.9000000004</v>
          </cell>
          <cell r="BP618">
            <v>-43725.983600000385</v>
          </cell>
        </row>
        <row r="620">
          <cell r="B620" t="str">
            <v>Internal Audit</v>
          </cell>
          <cell r="I620">
            <v>234109.76</v>
          </cell>
          <cell r="J620">
            <v>207176.28</v>
          </cell>
          <cell r="K620">
            <v>-26933.479999999996</v>
          </cell>
          <cell r="L620">
            <v>-0.1300027203886468</v>
          </cell>
          <cell r="M620">
            <v>1096125.8800000001</v>
          </cell>
          <cell r="N620">
            <v>1233112.1600000001</v>
          </cell>
          <cell r="O620">
            <v>136986.27999999997</v>
          </cell>
          <cell r="P620">
            <v>0.11108987847463929</v>
          </cell>
          <cell r="R620">
            <v>227896.25</v>
          </cell>
          <cell r="S620">
            <v>115316.36000000002</v>
          </cell>
          <cell r="T620">
            <v>182817.38999999998</v>
          </cell>
          <cell r="U620">
            <v>169474.58000000002</v>
          </cell>
          <cell r="V620">
            <v>166511.54</v>
          </cell>
          <cell r="W620">
            <v>234109.76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D620">
            <v>209463.2</v>
          </cell>
          <cell r="AE620">
            <v>182147.68</v>
          </cell>
          <cell r="AF620">
            <v>200260.6</v>
          </cell>
          <cell r="AG620">
            <v>207176.28</v>
          </cell>
          <cell r="AH620">
            <v>226888.12</v>
          </cell>
          <cell r="AI620">
            <v>207176.28</v>
          </cell>
          <cell r="AJ620">
            <v>233480.52000000002</v>
          </cell>
          <cell r="AK620">
            <v>244131.4</v>
          </cell>
          <cell r="AL620">
            <v>212320.4</v>
          </cell>
          <cell r="AM620">
            <v>261275.68</v>
          </cell>
          <cell r="AN620">
            <v>250046.8</v>
          </cell>
          <cell r="AO620">
            <v>238877.43</v>
          </cell>
          <cell r="AQ620">
            <v>2673244.39</v>
          </cell>
          <cell r="AR620">
            <v>2701744.81</v>
          </cell>
          <cell r="AS620">
            <v>2643084.8400000003</v>
          </cell>
          <cell r="AT620">
            <v>2720740.77</v>
          </cell>
          <cell r="AU620">
            <v>2707558.3200000003</v>
          </cell>
          <cell r="AV620">
            <v>2707559.3200000003</v>
          </cell>
          <cell r="AW620" t="e">
            <v>#REF!</v>
          </cell>
          <cell r="AX620" t="e">
            <v>#REF!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2633600.0699999998</v>
          </cell>
          <cell r="BE620">
            <v>2028642.61</v>
          </cell>
          <cell r="BF620">
            <v>2118868.87</v>
          </cell>
          <cell r="BH620">
            <v>2673244.39</v>
          </cell>
          <cell r="BI620">
            <v>2530101</v>
          </cell>
          <cell r="BJ620">
            <v>2533347</v>
          </cell>
          <cell r="BK620">
            <v>2707559.3200000003</v>
          </cell>
          <cell r="BL620">
            <v>2707559.3200000003</v>
          </cell>
          <cell r="BM620">
            <v>0</v>
          </cell>
          <cell r="BN620">
            <v>0</v>
          </cell>
          <cell r="BO620">
            <v>1611433.44</v>
          </cell>
          <cell r="BP620">
            <v>-34314.929999999993</v>
          </cell>
          <cell r="BQ620">
            <v>0</v>
          </cell>
          <cell r="BS620">
            <v>2423173.0299999998</v>
          </cell>
          <cell r="BT620">
            <v>2707559.3200000003</v>
          </cell>
          <cell r="BU620">
            <v>2423173.0299999998</v>
          </cell>
          <cell r="BV620">
            <v>284386.28999999998</v>
          </cell>
        </row>
        <row r="622">
          <cell r="E622" t="str">
            <v>LE-P-E-PT-C-C&amp;F</v>
          </cell>
          <cell r="G622" t="str">
            <v>Corp &amp; Financial Transactions</v>
          </cell>
          <cell r="I622">
            <v>0</v>
          </cell>
          <cell r="J622">
            <v>0</v>
          </cell>
          <cell r="K622">
            <v>0</v>
          </cell>
          <cell r="L622" t="str">
            <v xml:space="preserve"> </v>
          </cell>
          <cell r="M622">
            <v>0</v>
          </cell>
          <cell r="N622">
            <v>0</v>
          </cell>
          <cell r="O622">
            <v>0</v>
          </cell>
          <cell r="P622" t="str">
            <v xml:space="preserve"> 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0</v>
          </cell>
          <cell r="BE622">
            <v>0</v>
          </cell>
          <cell r="BF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O622">
            <v>0</v>
          </cell>
          <cell r="BP622">
            <v>0</v>
          </cell>
          <cell r="BQ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</row>
        <row r="623">
          <cell r="E623" t="str">
            <v>LE-P-PT-C-C&amp;FT Def</v>
          </cell>
          <cell r="G623" t="str">
            <v>Corp &amp; Financial Transactions</v>
          </cell>
          <cell r="I623">
            <v>13958</v>
          </cell>
          <cell r="J623">
            <v>4023</v>
          </cell>
          <cell r="K623">
            <v>-9935</v>
          </cell>
          <cell r="L623">
            <v>-2.4695500869997513</v>
          </cell>
          <cell r="M623">
            <v>13958</v>
          </cell>
          <cell r="N623">
            <v>24904</v>
          </cell>
          <cell r="O623">
            <v>10946</v>
          </cell>
          <cell r="P623">
            <v>0.43952778670093157</v>
          </cell>
          <cell r="R623">
            <v>0</v>
          </cell>
          <cell r="S623">
            <v>0</v>
          </cell>
          <cell r="T623">
            <v>0</v>
          </cell>
          <cell r="U623">
            <v>473</v>
          </cell>
          <cell r="V623">
            <v>-473</v>
          </cell>
          <cell r="W623">
            <v>13958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4406</v>
          </cell>
          <cell r="AE623">
            <v>3831</v>
          </cell>
          <cell r="AF623">
            <v>4215</v>
          </cell>
          <cell r="AG623">
            <v>4023</v>
          </cell>
          <cell r="AH623">
            <v>4406</v>
          </cell>
          <cell r="AI623">
            <v>4023</v>
          </cell>
          <cell r="AJ623">
            <v>4215</v>
          </cell>
          <cell r="AK623">
            <v>4406</v>
          </cell>
          <cell r="AL623">
            <v>3831</v>
          </cell>
          <cell r="AM623">
            <v>4406</v>
          </cell>
          <cell r="AN623">
            <v>4215</v>
          </cell>
          <cell r="AO623">
            <v>4023</v>
          </cell>
          <cell r="AQ623">
            <v>50000</v>
          </cell>
          <cell r="AR623">
            <v>50000</v>
          </cell>
          <cell r="AS623">
            <v>50000</v>
          </cell>
          <cell r="AT623">
            <v>50000</v>
          </cell>
          <cell r="AU623">
            <v>50000</v>
          </cell>
          <cell r="AV623">
            <v>50000</v>
          </cell>
          <cell r="AW623" t="e">
            <v>#REF!</v>
          </cell>
          <cell r="AX623" t="e">
            <v>#REF!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1242</v>
          </cell>
          <cell r="BE623">
            <v>2733</v>
          </cell>
          <cell r="BF623">
            <v>9561.25</v>
          </cell>
          <cell r="BH623">
            <v>50000</v>
          </cell>
          <cell r="BI623">
            <v>51250</v>
          </cell>
          <cell r="BJ623">
            <v>50000</v>
          </cell>
          <cell r="BK623">
            <v>50000</v>
          </cell>
          <cell r="BL623">
            <v>50000</v>
          </cell>
          <cell r="BO623">
            <v>36042</v>
          </cell>
          <cell r="BP623">
            <v>0</v>
          </cell>
          <cell r="BQ623">
            <v>0</v>
          </cell>
          <cell r="BS623">
            <v>50000</v>
          </cell>
          <cell r="BT623">
            <v>50000</v>
          </cell>
          <cell r="BU623">
            <v>50000</v>
          </cell>
          <cell r="BV623">
            <v>0</v>
          </cell>
        </row>
        <row r="624">
          <cell r="E624" t="str">
            <v>LE-P-C&amp;FTAT3</v>
          </cell>
          <cell r="G624" t="str">
            <v>Corp &amp; Financial Transactions</v>
          </cell>
          <cell r="I624">
            <v>0</v>
          </cell>
          <cell r="J624">
            <v>0</v>
          </cell>
          <cell r="K624">
            <v>0</v>
          </cell>
          <cell r="L624" t="str">
            <v xml:space="preserve"> </v>
          </cell>
          <cell r="M624">
            <v>0</v>
          </cell>
          <cell r="N624">
            <v>0</v>
          </cell>
          <cell r="O624">
            <v>0</v>
          </cell>
          <cell r="P624" t="str">
            <v xml:space="preserve"> 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0</v>
          </cell>
          <cell r="BE624">
            <v>247.1</v>
          </cell>
          <cell r="BF624">
            <v>1238.9100000000001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O624">
            <v>0</v>
          </cell>
          <cell r="BP624">
            <v>0</v>
          </cell>
          <cell r="BQ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</row>
        <row r="626">
          <cell r="D626" t="str">
            <v>PT</v>
          </cell>
          <cell r="I626">
            <v>13958</v>
          </cell>
          <cell r="J626">
            <v>4023</v>
          </cell>
          <cell r="K626">
            <v>-9935</v>
          </cell>
          <cell r="L626">
            <v>-2.4695500869997513</v>
          </cell>
          <cell r="M626">
            <v>13958</v>
          </cell>
          <cell r="N626">
            <v>24904</v>
          </cell>
          <cell r="O626">
            <v>10946</v>
          </cell>
          <cell r="P626">
            <v>0.43952778670093157</v>
          </cell>
          <cell r="R626">
            <v>0</v>
          </cell>
          <cell r="S626">
            <v>0</v>
          </cell>
          <cell r="T626">
            <v>0</v>
          </cell>
          <cell r="U626">
            <v>473</v>
          </cell>
          <cell r="V626">
            <v>-473</v>
          </cell>
          <cell r="W626">
            <v>13958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D626">
            <v>4406</v>
          </cell>
          <cell r="AE626">
            <v>3831</v>
          </cell>
          <cell r="AF626">
            <v>4215</v>
          </cell>
          <cell r="AG626">
            <v>4023</v>
          </cell>
          <cell r="AH626">
            <v>4406</v>
          </cell>
          <cell r="AI626">
            <v>4023</v>
          </cell>
          <cell r="AJ626">
            <v>4215</v>
          </cell>
          <cell r="AK626">
            <v>4406</v>
          </cell>
          <cell r="AL626">
            <v>3831</v>
          </cell>
          <cell r="AM626">
            <v>4406</v>
          </cell>
          <cell r="AN626">
            <v>4215</v>
          </cell>
          <cell r="AO626">
            <v>4023</v>
          </cell>
          <cell r="AQ626">
            <v>50000</v>
          </cell>
          <cell r="AR626">
            <v>50000</v>
          </cell>
          <cell r="AS626">
            <v>50000</v>
          </cell>
          <cell r="AT626">
            <v>50000</v>
          </cell>
          <cell r="AU626">
            <v>50000</v>
          </cell>
          <cell r="AV626">
            <v>50000</v>
          </cell>
          <cell r="AW626" t="e">
            <v>#REF!</v>
          </cell>
          <cell r="AX626" t="e">
            <v>#REF!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1242</v>
          </cell>
          <cell r="BE626">
            <v>2980.1</v>
          </cell>
          <cell r="BF626">
            <v>10800.16</v>
          </cell>
          <cell r="BH626">
            <v>50000</v>
          </cell>
          <cell r="BI626">
            <v>51250</v>
          </cell>
          <cell r="BJ626">
            <v>50000</v>
          </cell>
          <cell r="BK626">
            <v>50000</v>
          </cell>
          <cell r="BL626">
            <v>50000</v>
          </cell>
          <cell r="BM626">
            <v>0</v>
          </cell>
          <cell r="BN626">
            <v>0</v>
          </cell>
          <cell r="BO626">
            <v>36042</v>
          </cell>
          <cell r="BP626">
            <v>0</v>
          </cell>
          <cell r="BQ626">
            <v>0</v>
          </cell>
          <cell r="BS626">
            <v>50000</v>
          </cell>
          <cell r="BT626">
            <v>50000</v>
          </cell>
          <cell r="BU626">
            <v>50000</v>
          </cell>
          <cell r="BV626">
            <v>0</v>
          </cell>
        </row>
        <row r="628">
          <cell r="E628" t="str">
            <v>ADD: DSM</v>
          </cell>
          <cell r="BP628">
            <v>0</v>
          </cell>
          <cell r="BQ628">
            <v>0</v>
          </cell>
          <cell r="BT628">
            <v>0</v>
          </cell>
          <cell r="BU628">
            <v>0</v>
          </cell>
          <cell r="BV628">
            <v>0</v>
          </cell>
        </row>
        <row r="630">
          <cell r="D630" t="str">
            <v>Non PT</v>
          </cell>
          <cell r="I630">
            <v>0</v>
          </cell>
          <cell r="J630">
            <v>0</v>
          </cell>
          <cell r="K630">
            <v>0</v>
          </cell>
          <cell r="L630" t="str">
            <v xml:space="preserve"> </v>
          </cell>
          <cell r="M630">
            <v>0</v>
          </cell>
          <cell r="N630">
            <v>0</v>
          </cell>
          <cell r="O630">
            <v>0</v>
          </cell>
          <cell r="P630" t="str">
            <v xml:space="preserve"> 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0</v>
          </cell>
          <cell r="BE630">
            <v>0</v>
          </cell>
          <cell r="BF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</row>
        <row r="632">
          <cell r="C632" t="str">
            <v>Capital Total</v>
          </cell>
          <cell r="I632">
            <v>13958</v>
          </cell>
          <cell r="J632">
            <v>4023</v>
          </cell>
          <cell r="K632">
            <v>-9935</v>
          </cell>
          <cell r="L632">
            <v>-2.4695500869997513</v>
          </cell>
          <cell r="M632">
            <v>13958</v>
          </cell>
          <cell r="N632">
            <v>24904</v>
          </cell>
          <cell r="O632">
            <v>10946</v>
          </cell>
          <cell r="P632">
            <v>0.43952778670093157</v>
          </cell>
          <cell r="R632">
            <v>0</v>
          </cell>
          <cell r="S632">
            <v>0</v>
          </cell>
          <cell r="T632">
            <v>0</v>
          </cell>
          <cell r="U632">
            <v>473</v>
          </cell>
          <cell r="V632">
            <v>-473</v>
          </cell>
          <cell r="W632">
            <v>13958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4406</v>
          </cell>
          <cell r="AE632">
            <v>3831</v>
          </cell>
          <cell r="AF632">
            <v>4215</v>
          </cell>
          <cell r="AG632">
            <v>4023</v>
          </cell>
          <cell r="AH632">
            <v>4406</v>
          </cell>
          <cell r="AI632">
            <v>4023</v>
          </cell>
          <cell r="AJ632">
            <v>4215</v>
          </cell>
          <cell r="AK632">
            <v>4406</v>
          </cell>
          <cell r="AL632">
            <v>3831</v>
          </cell>
          <cell r="AM632">
            <v>4406</v>
          </cell>
          <cell r="AN632">
            <v>4215</v>
          </cell>
          <cell r="AO632">
            <v>4023</v>
          </cell>
          <cell r="AQ632">
            <v>50000</v>
          </cell>
          <cell r="AR632">
            <v>50000</v>
          </cell>
          <cell r="AS632">
            <v>50000</v>
          </cell>
          <cell r="AT632">
            <v>50000</v>
          </cell>
          <cell r="AU632">
            <v>50000</v>
          </cell>
          <cell r="AV632">
            <v>50000</v>
          </cell>
          <cell r="AW632" t="e">
            <v>#REF!</v>
          </cell>
          <cell r="AX632" t="e">
            <v>#REF!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D632">
            <v>1242</v>
          </cell>
          <cell r="BE632">
            <v>2980.1</v>
          </cell>
          <cell r="BF632">
            <v>10800.16</v>
          </cell>
          <cell r="BH632">
            <v>50000</v>
          </cell>
          <cell r="BI632">
            <v>51250</v>
          </cell>
          <cell r="BJ632">
            <v>50000</v>
          </cell>
          <cell r="BK632">
            <v>50000</v>
          </cell>
          <cell r="BL632">
            <v>50000</v>
          </cell>
          <cell r="BM632">
            <v>0</v>
          </cell>
          <cell r="BN632">
            <v>0</v>
          </cell>
          <cell r="BO632">
            <v>36042</v>
          </cell>
          <cell r="BP632">
            <v>0</v>
          </cell>
          <cell r="BQ632">
            <v>0</v>
          </cell>
          <cell r="BS632">
            <v>50000</v>
          </cell>
          <cell r="BT632">
            <v>50000</v>
          </cell>
          <cell r="BU632">
            <v>50000</v>
          </cell>
          <cell r="BV632">
            <v>0</v>
          </cell>
        </row>
        <row r="634">
          <cell r="C634" t="str">
            <v>O&amp;M</v>
          </cell>
          <cell r="E634" t="str">
            <v>LE-P-E-Compliance AT5</v>
          </cell>
          <cell r="G634" t="str">
            <v>Compliance</v>
          </cell>
          <cell r="I634">
            <v>2310.2800000000002</v>
          </cell>
          <cell r="J634">
            <v>0</v>
          </cell>
          <cell r="K634">
            <v>-2310.2800000000002</v>
          </cell>
          <cell r="L634" t="str">
            <v xml:space="preserve"> </v>
          </cell>
          <cell r="M634">
            <v>7972.1</v>
          </cell>
          <cell r="N634">
            <v>0</v>
          </cell>
          <cell r="O634">
            <v>-7972.1</v>
          </cell>
          <cell r="P634" t="str">
            <v xml:space="preserve"> </v>
          </cell>
          <cell r="R634">
            <v>0</v>
          </cell>
          <cell r="S634">
            <v>0</v>
          </cell>
          <cell r="T634">
            <v>0</v>
          </cell>
          <cell r="U634">
            <v>2440.44</v>
          </cell>
          <cell r="V634">
            <v>3221.38</v>
          </cell>
          <cell r="W634">
            <v>2310.2800000000002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-1</v>
          </cell>
          <cell r="AW634" t="e">
            <v>#REF!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0</v>
          </cell>
          <cell r="BE634">
            <v>84.14</v>
          </cell>
          <cell r="BF634">
            <v>628.79999999999995</v>
          </cell>
          <cell r="BH634">
            <v>0</v>
          </cell>
          <cell r="BI634">
            <v>0</v>
          </cell>
          <cell r="BJ634">
            <v>0</v>
          </cell>
          <cell r="BK634">
            <v>-1</v>
          </cell>
          <cell r="BL634">
            <v>-1</v>
          </cell>
          <cell r="BO634">
            <v>-7973.1</v>
          </cell>
          <cell r="BP634">
            <v>1</v>
          </cell>
          <cell r="BQ634">
            <v>0</v>
          </cell>
          <cell r="BS634">
            <v>0</v>
          </cell>
          <cell r="BT634">
            <v>-1</v>
          </cell>
          <cell r="BU634">
            <v>0</v>
          </cell>
          <cell r="BV634">
            <v>-1</v>
          </cell>
        </row>
        <row r="635">
          <cell r="C635" t="str">
            <v>O&amp;M</v>
          </cell>
          <cell r="E635" t="str">
            <v>LE-P-E-Compliance AT6</v>
          </cell>
          <cell r="G635" t="str">
            <v>Compliance</v>
          </cell>
          <cell r="I635">
            <v>17802.62</v>
          </cell>
          <cell r="J635">
            <v>0</v>
          </cell>
          <cell r="K635">
            <v>-17802.62</v>
          </cell>
          <cell r="L635" t="str">
            <v xml:space="preserve"> </v>
          </cell>
          <cell r="M635">
            <v>86915.199999999997</v>
          </cell>
          <cell r="N635">
            <v>0</v>
          </cell>
          <cell r="O635">
            <v>-86915.199999999997</v>
          </cell>
          <cell r="P635" t="str">
            <v xml:space="preserve"> </v>
          </cell>
          <cell r="R635">
            <v>17145.45</v>
          </cell>
          <cell r="S635">
            <v>11458.38</v>
          </cell>
          <cell r="T635">
            <v>15064.4</v>
          </cell>
          <cell r="U635">
            <v>14659.99</v>
          </cell>
          <cell r="V635">
            <v>10784.36</v>
          </cell>
          <cell r="W635">
            <v>17802.62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-1</v>
          </cell>
          <cell r="AV635">
            <v>-2</v>
          </cell>
          <cell r="AW635" t="e">
            <v>#REF!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D635">
            <v>166233.22</v>
          </cell>
          <cell r="BE635">
            <v>153814.57</v>
          </cell>
          <cell r="BF635">
            <v>129873.32</v>
          </cell>
          <cell r="BH635">
            <v>0</v>
          </cell>
          <cell r="BI635">
            <v>0</v>
          </cell>
          <cell r="BJ635">
            <v>0</v>
          </cell>
          <cell r="BK635">
            <v>-2</v>
          </cell>
          <cell r="BL635">
            <v>-2</v>
          </cell>
          <cell r="BO635">
            <v>-86917.2</v>
          </cell>
          <cell r="BP635">
            <v>2</v>
          </cell>
          <cell r="BQ635">
            <v>0</v>
          </cell>
          <cell r="BS635">
            <v>0</v>
          </cell>
          <cell r="BT635">
            <v>-2</v>
          </cell>
          <cell r="BU635">
            <v>0</v>
          </cell>
          <cell r="BV635">
            <v>-2</v>
          </cell>
        </row>
        <row r="636">
          <cell r="C636" t="str">
            <v>O&amp;M</v>
          </cell>
          <cell r="E636" t="str">
            <v>LE-P-E-Environmental AT5</v>
          </cell>
          <cell r="G636" t="str">
            <v>Environmental</v>
          </cell>
          <cell r="I636">
            <v>891.57</v>
          </cell>
          <cell r="J636">
            <v>0</v>
          </cell>
          <cell r="K636">
            <v>-891.57</v>
          </cell>
          <cell r="L636" t="str">
            <v xml:space="preserve"> </v>
          </cell>
          <cell r="M636">
            <v>10913.66</v>
          </cell>
          <cell r="N636">
            <v>0</v>
          </cell>
          <cell r="O636">
            <v>-10913.66</v>
          </cell>
          <cell r="P636" t="str">
            <v xml:space="preserve"> </v>
          </cell>
          <cell r="R636">
            <v>1906.8</v>
          </cell>
          <cell r="S636">
            <v>1334.11</v>
          </cell>
          <cell r="T636">
            <v>1366.65</v>
          </cell>
          <cell r="U636">
            <v>2089.02</v>
          </cell>
          <cell r="V636">
            <v>3325.51</v>
          </cell>
          <cell r="W636">
            <v>891.57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1</v>
          </cell>
          <cell r="AW636" t="e">
            <v>#REF!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8452.2099999999991</v>
          </cell>
          <cell r="BE636">
            <v>5181.79</v>
          </cell>
          <cell r="BF636">
            <v>2732.45</v>
          </cell>
          <cell r="BH636">
            <v>0</v>
          </cell>
          <cell r="BI636">
            <v>0</v>
          </cell>
          <cell r="BJ636">
            <v>0</v>
          </cell>
          <cell r="BK636">
            <v>1</v>
          </cell>
          <cell r="BL636">
            <v>1</v>
          </cell>
          <cell r="BO636">
            <v>-10912.66</v>
          </cell>
          <cell r="BP636">
            <v>-1</v>
          </cell>
          <cell r="BQ636">
            <v>0</v>
          </cell>
          <cell r="BS636">
            <v>0</v>
          </cell>
          <cell r="BT636">
            <v>1</v>
          </cell>
          <cell r="BU636">
            <v>0</v>
          </cell>
          <cell r="BV636">
            <v>1</v>
          </cell>
        </row>
        <row r="637">
          <cell r="C637" t="str">
            <v>O&amp;M</v>
          </cell>
          <cell r="E637" t="str">
            <v>LE-P-E-Environmental AT6</v>
          </cell>
          <cell r="G637" t="str">
            <v>Environmental</v>
          </cell>
          <cell r="I637">
            <v>1710.33</v>
          </cell>
          <cell r="J637">
            <v>0</v>
          </cell>
          <cell r="K637">
            <v>-1710.33</v>
          </cell>
          <cell r="L637" t="str">
            <v xml:space="preserve"> </v>
          </cell>
          <cell r="M637">
            <v>11980.73</v>
          </cell>
          <cell r="N637">
            <v>0</v>
          </cell>
          <cell r="O637">
            <v>-11980.73</v>
          </cell>
          <cell r="P637" t="str">
            <v xml:space="preserve"> </v>
          </cell>
          <cell r="R637">
            <v>4187.3599999999997</v>
          </cell>
          <cell r="S637">
            <v>2081.04</v>
          </cell>
          <cell r="T637">
            <v>1668.2</v>
          </cell>
          <cell r="U637">
            <v>1752.46</v>
          </cell>
          <cell r="V637">
            <v>581.34</v>
          </cell>
          <cell r="W637">
            <v>1710.33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1</v>
          </cell>
          <cell r="AV637">
            <v>-1</v>
          </cell>
          <cell r="AW637" t="e">
            <v>#REF!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14383.32</v>
          </cell>
          <cell r="BE637">
            <v>16988.849999999999</v>
          </cell>
          <cell r="BF637">
            <v>26447.68</v>
          </cell>
          <cell r="BH637">
            <v>0</v>
          </cell>
          <cell r="BI637">
            <v>0</v>
          </cell>
          <cell r="BJ637">
            <v>0</v>
          </cell>
          <cell r="BK637">
            <v>-1</v>
          </cell>
          <cell r="BL637">
            <v>-1</v>
          </cell>
          <cell r="BO637">
            <v>-11981.73</v>
          </cell>
          <cell r="BP637">
            <v>1</v>
          </cell>
          <cell r="BQ637">
            <v>0</v>
          </cell>
          <cell r="BS637">
            <v>0</v>
          </cell>
          <cell r="BT637">
            <v>-1</v>
          </cell>
          <cell r="BU637">
            <v>0</v>
          </cell>
          <cell r="BV637">
            <v>-1</v>
          </cell>
        </row>
        <row r="638">
          <cell r="C638" t="str">
            <v>O&amp;M</v>
          </cell>
          <cell r="E638" t="str">
            <v>LE-P-E-Lab/EAT6</v>
          </cell>
          <cell r="G638" t="str">
            <v>Labor &amp; Employment</v>
          </cell>
          <cell r="I638">
            <v>0</v>
          </cell>
          <cell r="J638">
            <v>0</v>
          </cell>
          <cell r="K638">
            <v>0</v>
          </cell>
          <cell r="L638" t="str">
            <v xml:space="preserve"> </v>
          </cell>
          <cell r="M638">
            <v>1272.21</v>
          </cell>
          <cell r="N638">
            <v>0</v>
          </cell>
          <cell r="O638">
            <v>-1272.21</v>
          </cell>
          <cell r="P638" t="str">
            <v xml:space="preserve"> </v>
          </cell>
          <cell r="R638">
            <v>564.49</v>
          </cell>
          <cell r="S638">
            <v>404.41</v>
          </cell>
          <cell r="T638">
            <v>0</v>
          </cell>
          <cell r="U638">
            <v>303.31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-1</v>
          </cell>
          <cell r="AV638">
            <v>-1</v>
          </cell>
          <cell r="AW638" t="e">
            <v>#REF!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20524.419999999998</v>
          </cell>
          <cell r="BE638">
            <v>7055.96</v>
          </cell>
          <cell r="BF638">
            <v>14804.35</v>
          </cell>
          <cell r="BH638">
            <v>0</v>
          </cell>
          <cell r="BI638">
            <v>0</v>
          </cell>
          <cell r="BJ638">
            <v>0</v>
          </cell>
          <cell r="BK638">
            <v>-1</v>
          </cell>
          <cell r="BL638">
            <v>-1</v>
          </cell>
          <cell r="BO638">
            <v>-1273.21</v>
          </cell>
          <cell r="BP638">
            <v>1</v>
          </cell>
          <cell r="BQ638">
            <v>0</v>
          </cell>
          <cell r="BS638">
            <v>0</v>
          </cell>
          <cell r="BT638">
            <v>-1</v>
          </cell>
          <cell r="BU638">
            <v>0</v>
          </cell>
          <cell r="BV638">
            <v>-1</v>
          </cell>
        </row>
        <row r="639">
          <cell r="C639" t="str">
            <v>O&amp;M</v>
          </cell>
          <cell r="E639" t="str">
            <v>LE-P-E-Litigation AT5</v>
          </cell>
          <cell r="G639" t="str">
            <v>Litigation</v>
          </cell>
          <cell r="I639">
            <v>2817.89</v>
          </cell>
          <cell r="J639">
            <v>0</v>
          </cell>
          <cell r="K639">
            <v>-2817.89</v>
          </cell>
          <cell r="L639" t="str">
            <v xml:space="preserve"> </v>
          </cell>
          <cell r="M639">
            <v>11356.18</v>
          </cell>
          <cell r="N639">
            <v>0</v>
          </cell>
          <cell r="O639">
            <v>-11356.18</v>
          </cell>
          <cell r="P639" t="str">
            <v xml:space="preserve"> </v>
          </cell>
          <cell r="R639">
            <v>1711.56</v>
          </cell>
          <cell r="S639">
            <v>1216.97</v>
          </cell>
          <cell r="T639">
            <v>2251.71</v>
          </cell>
          <cell r="U639">
            <v>1548.87</v>
          </cell>
          <cell r="V639">
            <v>1809.18</v>
          </cell>
          <cell r="W639">
            <v>2817.89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1</v>
          </cell>
          <cell r="AV639">
            <v>1</v>
          </cell>
          <cell r="AW639" t="e">
            <v>#REF!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33312.910000000003</v>
          </cell>
          <cell r="BE639">
            <v>27262.25</v>
          </cell>
          <cell r="BF639">
            <v>23711.7</v>
          </cell>
          <cell r="BH639">
            <v>0</v>
          </cell>
          <cell r="BI639">
            <v>0</v>
          </cell>
          <cell r="BJ639">
            <v>0</v>
          </cell>
          <cell r="BK639">
            <v>1</v>
          </cell>
          <cell r="BL639">
            <v>1</v>
          </cell>
          <cell r="BO639">
            <v>-11355.18</v>
          </cell>
          <cell r="BP639">
            <v>-1</v>
          </cell>
          <cell r="BQ639">
            <v>0</v>
          </cell>
          <cell r="BS639">
            <v>0</v>
          </cell>
          <cell r="BT639">
            <v>1</v>
          </cell>
          <cell r="BU639">
            <v>0</v>
          </cell>
          <cell r="BV639">
            <v>1</v>
          </cell>
        </row>
        <row r="640">
          <cell r="C640" t="str">
            <v>O&amp;M</v>
          </cell>
          <cell r="E640" t="str">
            <v>LE-P-E-Litigation AT6</v>
          </cell>
          <cell r="G640" t="str">
            <v>Litigation</v>
          </cell>
          <cell r="I640">
            <v>1979.94</v>
          </cell>
          <cell r="J640">
            <v>0</v>
          </cell>
          <cell r="K640">
            <v>-1979.94</v>
          </cell>
          <cell r="L640" t="str">
            <v xml:space="preserve"> </v>
          </cell>
          <cell r="M640">
            <v>14120.76</v>
          </cell>
          <cell r="N640">
            <v>0</v>
          </cell>
          <cell r="O640">
            <v>-14120.76</v>
          </cell>
          <cell r="P640" t="str">
            <v xml:space="preserve"> </v>
          </cell>
          <cell r="R640">
            <v>1583.95</v>
          </cell>
          <cell r="S640">
            <v>3656.57</v>
          </cell>
          <cell r="T640">
            <v>1550.25</v>
          </cell>
          <cell r="U640">
            <v>2932</v>
          </cell>
          <cell r="V640">
            <v>2418.0500000000002</v>
          </cell>
          <cell r="W640">
            <v>1979.94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D640">
            <v>27287.72</v>
          </cell>
          <cell r="BE640">
            <v>40083.46</v>
          </cell>
          <cell r="BF640">
            <v>19109.96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O640">
            <v>-14120.76</v>
          </cell>
          <cell r="BP640">
            <v>0</v>
          </cell>
          <cell r="BQ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</row>
        <row r="641">
          <cell r="C641" t="str">
            <v>O&amp;M</v>
          </cell>
          <cell r="E641" t="str">
            <v>LE-P-E-Property AT5</v>
          </cell>
          <cell r="G641" t="str">
            <v>Property</v>
          </cell>
          <cell r="I641">
            <v>117.14</v>
          </cell>
          <cell r="J641">
            <v>0</v>
          </cell>
          <cell r="K641">
            <v>-117.14</v>
          </cell>
          <cell r="L641" t="str">
            <v xml:space="preserve"> </v>
          </cell>
          <cell r="M641">
            <v>383.97</v>
          </cell>
          <cell r="N641">
            <v>0</v>
          </cell>
          <cell r="O641">
            <v>-383.97</v>
          </cell>
          <cell r="P641" t="str">
            <v xml:space="preserve"> </v>
          </cell>
          <cell r="R641">
            <v>91.11</v>
          </cell>
          <cell r="S641">
            <v>130.16</v>
          </cell>
          <cell r="T641">
            <v>0</v>
          </cell>
          <cell r="U641">
            <v>45.56</v>
          </cell>
          <cell r="V641">
            <v>0</v>
          </cell>
          <cell r="W641">
            <v>117.14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1660.27</v>
          </cell>
          <cell r="BE641">
            <v>3590.11</v>
          </cell>
          <cell r="BF641">
            <v>5321.97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O641">
            <v>-383.97</v>
          </cell>
          <cell r="BP641">
            <v>0</v>
          </cell>
          <cell r="BQ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</row>
        <row r="642">
          <cell r="C642" t="str">
            <v>O&amp;M</v>
          </cell>
          <cell r="E642" t="str">
            <v>LE-P-E-Property AT6</v>
          </cell>
          <cell r="G642" t="str">
            <v>Property</v>
          </cell>
          <cell r="I642">
            <v>480.24</v>
          </cell>
          <cell r="J642">
            <v>0</v>
          </cell>
          <cell r="K642">
            <v>-480.24</v>
          </cell>
          <cell r="L642" t="str">
            <v xml:space="preserve"> </v>
          </cell>
          <cell r="M642">
            <v>1095.29</v>
          </cell>
          <cell r="N642">
            <v>0</v>
          </cell>
          <cell r="O642">
            <v>-1095.29</v>
          </cell>
          <cell r="P642" t="str">
            <v xml:space="preserve"> </v>
          </cell>
          <cell r="R642">
            <v>0</v>
          </cell>
          <cell r="S642">
            <v>0</v>
          </cell>
          <cell r="T642">
            <v>42.13</v>
          </cell>
          <cell r="U642">
            <v>379.14</v>
          </cell>
          <cell r="V642">
            <v>193.78</v>
          </cell>
          <cell r="W642">
            <v>480.24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D642">
            <v>1424.83</v>
          </cell>
          <cell r="BE642">
            <v>1451.66</v>
          </cell>
          <cell r="BF642">
            <v>2600.04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O642">
            <v>-1095.29</v>
          </cell>
          <cell r="BP642">
            <v>0</v>
          </cell>
          <cell r="BQ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</row>
        <row r="643">
          <cell r="C643" t="str">
            <v>O&amp;M</v>
          </cell>
          <cell r="E643" t="str">
            <v>LE-P-ER&amp;TGCSAT5</v>
          </cell>
          <cell r="G643" t="str">
            <v>ER&amp;T General Counsel</v>
          </cell>
          <cell r="I643">
            <v>36403.230000000003</v>
          </cell>
          <cell r="J643">
            <v>0</v>
          </cell>
          <cell r="K643">
            <v>-36403.230000000003</v>
          </cell>
          <cell r="L643" t="str">
            <v xml:space="preserve"> </v>
          </cell>
          <cell r="M643">
            <v>192286.34</v>
          </cell>
          <cell r="N643">
            <v>0</v>
          </cell>
          <cell r="O643">
            <v>-192286.34</v>
          </cell>
          <cell r="P643" t="str">
            <v xml:space="preserve"> </v>
          </cell>
          <cell r="R643">
            <v>34166.160000000003</v>
          </cell>
          <cell r="S643">
            <v>30810.560000000001</v>
          </cell>
          <cell r="T643">
            <v>26031.360000000001</v>
          </cell>
          <cell r="U643">
            <v>34166.160000000003</v>
          </cell>
          <cell r="V643">
            <v>30708.87</v>
          </cell>
          <cell r="W643">
            <v>36403.230000000003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376344.96</v>
          </cell>
          <cell r="BE643">
            <v>364438.49</v>
          </cell>
          <cell r="BF643">
            <v>304886.98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O643">
            <v>-192286.34</v>
          </cell>
          <cell r="BP643">
            <v>0</v>
          </cell>
          <cell r="BQ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</row>
        <row r="644">
          <cell r="C644" t="str">
            <v>O&amp;M</v>
          </cell>
          <cell r="E644" t="str">
            <v>LE-P-ER&amp;TGCSAT6</v>
          </cell>
          <cell r="G644" t="str">
            <v>ER&amp;T General Counsel</v>
          </cell>
          <cell r="I644">
            <v>6318.96</v>
          </cell>
          <cell r="J644">
            <v>0</v>
          </cell>
          <cell r="K644">
            <v>-6318.96</v>
          </cell>
          <cell r="L644" t="str">
            <v xml:space="preserve"> </v>
          </cell>
          <cell r="M644">
            <v>206419.37</v>
          </cell>
          <cell r="N644">
            <v>0</v>
          </cell>
          <cell r="O644">
            <v>-206419.37</v>
          </cell>
          <cell r="P644" t="str">
            <v xml:space="preserve"> </v>
          </cell>
          <cell r="R644">
            <v>51209.91</v>
          </cell>
          <cell r="S644">
            <v>40020.080000000002</v>
          </cell>
          <cell r="T644">
            <v>38966.92</v>
          </cell>
          <cell r="U644">
            <v>38308.699999999997</v>
          </cell>
          <cell r="V644">
            <v>31594.799999999999</v>
          </cell>
          <cell r="W644">
            <v>6318.96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442823.06</v>
          </cell>
          <cell r="BE644">
            <v>430848.19</v>
          </cell>
          <cell r="BF644">
            <v>409849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O644">
            <v>-206419.37</v>
          </cell>
          <cell r="BP644">
            <v>0</v>
          </cell>
          <cell r="BQ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</row>
        <row r="645">
          <cell r="C645" t="str">
            <v>O&amp;M</v>
          </cell>
          <cell r="E645" t="str">
            <v>LE-P-E-Regulatory AT5</v>
          </cell>
          <cell r="G645" t="str">
            <v>Regulatory</v>
          </cell>
          <cell r="I645">
            <v>6175.94</v>
          </cell>
          <cell r="J645">
            <v>0</v>
          </cell>
          <cell r="K645">
            <v>-6175.94</v>
          </cell>
          <cell r="L645" t="str">
            <v xml:space="preserve"> </v>
          </cell>
          <cell r="M645">
            <v>15970.24</v>
          </cell>
          <cell r="N645">
            <v>0</v>
          </cell>
          <cell r="O645">
            <v>-15970.24</v>
          </cell>
          <cell r="P645" t="str">
            <v xml:space="preserve"> </v>
          </cell>
          <cell r="R645">
            <v>0</v>
          </cell>
          <cell r="S645">
            <v>0</v>
          </cell>
          <cell r="T645">
            <v>462.06</v>
          </cell>
          <cell r="U645">
            <v>1652.99</v>
          </cell>
          <cell r="V645">
            <v>7679.25</v>
          </cell>
          <cell r="W645">
            <v>6175.94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D645">
            <v>16638.5</v>
          </cell>
          <cell r="BE645">
            <v>40970.550000000003</v>
          </cell>
          <cell r="BF645">
            <v>17524.900000000001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O645">
            <v>-15970.24</v>
          </cell>
          <cell r="BP645">
            <v>0</v>
          </cell>
          <cell r="BQ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</row>
        <row r="646">
          <cell r="C646" t="str">
            <v>O&amp;M</v>
          </cell>
          <cell r="E646" t="str">
            <v>LE-P-E-Regulatory AT6</v>
          </cell>
          <cell r="G646" t="str">
            <v>Regulatory</v>
          </cell>
          <cell r="I646">
            <v>4086.26</v>
          </cell>
          <cell r="J646">
            <v>0</v>
          </cell>
          <cell r="K646">
            <v>-4086.26</v>
          </cell>
          <cell r="L646" t="str">
            <v xml:space="preserve"> </v>
          </cell>
          <cell r="M646">
            <v>37854.78</v>
          </cell>
          <cell r="N646">
            <v>0</v>
          </cell>
          <cell r="O646">
            <v>-37854.78</v>
          </cell>
          <cell r="P646" t="str">
            <v xml:space="preserve"> </v>
          </cell>
          <cell r="R646">
            <v>11155.07</v>
          </cell>
          <cell r="S646">
            <v>4945.6400000000003</v>
          </cell>
          <cell r="T646">
            <v>6807.63</v>
          </cell>
          <cell r="U646">
            <v>4886.66</v>
          </cell>
          <cell r="V646">
            <v>5973.52</v>
          </cell>
          <cell r="W646">
            <v>4086.26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1</v>
          </cell>
          <cell r="AV646">
            <v>1</v>
          </cell>
          <cell r="AW646" t="e">
            <v>#REF!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33419.79</v>
          </cell>
          <cell r="BE646">
            <v>24176.76</v>
          </cell>
          <cell r="BF646">
            <v>44434.31</v>
          </cell>
          <cell r="BH646">
            <v>0</v>
          </cell>
          <cell r="BI646">
            <v>0</v>
          </cell>
          <cell r="BJ646">
            <v>0</v>
          </cell>
          <cell r="BK646">
            <v>1</v>
          </cell>
          <cell r="BL646">
            <v>1</v>
          </cell>
          <cell r="BO646">
            <v>-37853.78</v>
          </cell>
          <cell r="BP646">
            <v>-1</v>
          </cell>
          <cell r="BQ646">
            <v>0</v>
          </cell>
          <cell r="BS646">
            <v>0</v>
          </cell>
          <cell r="BT646">
            <v>1</v>
          </cell>
          <cell r="BU646">
            <v>0</v>
          </cell>
          <cell r="BV646">
            <v>1</v>
          </cell>
        </row>
        <row r="647">
          <cell r="C647" t="str">
            <v>O&amp;M</v>
          </cell>
          <cell r="E647" t="str">
            <v>LE-P-GovAffAT5</v>
          </cell>
          <cell r="G647" t="str">
            <v>Governmental Affairs</v>
          </cell>
          <cell r="I647">
            <v>0</v>
          </cell>
          <cell r="J647">
            <v>0</v>
          </cell>
          <cell r="K647">
            <v>0</v>
          </cell>
          <cell r="L647" t="str">
            <v xml:space="preserve"> </v>
          </cell>
          <cell r="M647">
            <v>427.08</v>
          </cell>
          <cell r="N647">
            <v>0</v>
          </cell>
          <cell r="O647">
            <v>-427.08</v>
          </cell>
          <cell r="P647" t="str">
            <v xml:space="preserve"> </v>
          </cell>
          <cell r="R647">
            <v>0</v>
          </cell>
          <cell r="S647">
            <v>0</v>
          </cell>
          <cell r="T647">
            <v>0</v>
          </cell>
          <cell r="U647">
            <v>427.08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472.31</v>
          </cell>
          <cell r="BE647">
            <v>901.54</v>
          </cell>
          <cell r="BF647">
            <v>5615.55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O647">
            <v>-427.08</v>
          </cell>
          <cell r="BP647">
            <v>0</v>
          </cell>
          <cell r="BQ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</row>
        <row r="648">
          <cell r="C648" t="str">
            <v>O&amp;M</v>
          </cell>
          <cell r="E648" t="str">
            <v>LE-P-GovAffAT6</v>
          </cell>
          <cell r="G648" t="str">
            <v>Governmental Affairs</v>
          </cell>
          <cell r="I648">
            <v>0</v>
          </cell>
          <cell r="J648">
            <v>0</v>
          </cell>
          <cell r="K648">
            <v>0</v>
          </cell>
          <cell r="L648" t="str">
            <v xml:space="preserve"> </v>
          </cell>
          <cell r="M648">
            <v>1395.44</v>
          </cell>
          <cell r="N648">
            <v>0</v>
          </cell>
          <cell r="O648">
            <v>-1395.44</v>
          </cell>
          <cell r="P648" t="str">
            <v xml:space="preserve"> </v>
          </cell>
          <cell r="R648">
            <v>263.29000000000002</v>
          </cell>
          <cell r="S648">
            <v>0</v>
          </cell>
          <cell r="T648">
            <v>473.92</v>
          </cell>
          <cell r="U648">
            <v>131.65</v>
          </cell>
          <cell r="V648">
            <v>526.58000000000004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1159.43</v>
          </cell>
          <cell r="BE648">
            <v>653.55999999999995</v>
          </cell>
          <cell r="BF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O648">
            <v>-1395.44</v>
          </cell>
          <cell r="BP648">
            <v>0</v>
          </cell>
          <cell r="BQ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</row>
        <row r="649">
          <cell r="C649" t="str">
            <v>O&amp;M</v>
          </cell>
          <cell r="E649" t="str">
            <v>LE-P-Labor Employment AT6</v>
          </cell>
          <cell r="G649" t="str">
            <v>Labor &amp; Employment</v>
          </cell>
          <cell r="I649">
            <v>1211.1400000000001</v>
          </cell>
          <cell r="J649">
            <v>0</v>
          </cell>
          <cell r="K649">
            <v>-1211.1400000000001</v>
          </cell>
          <cell r="L649" t="str">
            <v xml:space="preserve"> </v>
          </cell>
          <cell r="M649">
            <v>47234.25</v>
          </cell>
          <cell r="N649">
            <v>0</v>
          </cell>
          <cell r="O649">
            <v>-47234.25</v>
          </cell>
          <cell r="P649" t="str">
            <v xml:space="preserve"> </v>
          </cell>
          <cell r="R649">
            <v>17324.48</v>
          </cell>
          <cell r="S649">
            <v>19062.21</v>
          </cell>
          <cell r="T649">
            <v>3133.15</v>
          </cell>
          <cell r="U649">
            <v>5871.37</v>
          </cell>
          <cell r="V649">
            <v>631.9</v>
          </cell>
          <cell r="W649">
            <v>1211.1400000000001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196818.94</v>
          </cell>
          <cell r="BE649">
            <v>309109.71999999997</v>
          </cell>
          <cell r="BF649">
            <v>229105.13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O649">
            <v>-47234.25</v>
          </cell>
          <cell r="BP649">
            <v>0</v>
          </cell>
          <cell r="BQ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</row>
        <row r="650">
          <cell r="C650" t="str">
            <v>O&amp;M</v>
          </cell>
          <cell r="E650" t="str">
            <v>LE-P-Litigation AT5</v>
          </cell>
          <cell r="G650" t="str">
            <v>Litigation</v>
          </cell>
          <cell r="I650">
            <v>2399.77</v>
          </cell>
          <cell r="J650">
            <v>0</v>
          </cell>
          <cell r="K650">
            <v>-2399.77</v>
          </cell>
          <cell r="L650" t="str">
            <v xml:space="preserve"> </v>
          </cell>
          <cell r="M650">
            <v>12039.5</v>
          </cell>
          <cell r="N650">
            <v>0</v>
          </cell>
          <cell r="O650">
            <v>-12039.5</v>
          </cell>
          <cell r="P650" t="str">
            <v xml:space="preserve"> </v>
          </cell>
          <cell r="R650">
            <v>894.82</v>
          </cell>
          <cell r="S650">
            <v>4555.49</v>
          </cell>
          <cell r="T650">
            <v>3050.55</v>
          </cell>
          <cell r="U650">
            <v>406.74</v>
          </cell>
          <cell r="V650">
            <v>732.13</v>
          </cell>
          <cell r="W650">
            <v>2399.77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35546.089999999997</v>
          </cell>
          <cell r="BE650">
            <v>48682.63</v>
          </cell>
          <cell r="BF650">
            <v>23605.47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O650">
            <v>-12039.5</v>
          </cell>
          <cell r="BP650">
            <v>0</v>
          </cell>
          <cell r="BQ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</row>
        <row r="651">
          <cell r="C651" t="str">
            <v>O&amp;M</v>
          </cell>
          <cell r="E651" t="str">
            <v>LE-P-Litigation AT6</v>
          </cell>
          <cell r="G651" t="str">
            <v>Litigation</v>
          </cell>
          <cell r="I651">
            <v>500.25</v>
          </cell>
          <cell r="J651">
            <v>0</v>
          </cell>
          <cell r="K651">
            <v>-500.25</v>
          </cell>
          <cell r="L651" t="str">
            <v xml:space="preserve"> </v>
          </cell>
          <cell r="M651">
            <v>3475.44</v>
          </cell>
          <cell r="N651">
            <v>0</v>
          </cell>
          <cell r="O651">
            <v>-3475.44</v>
          </cell>
          <cell r="P651" t="str">
            <v xml:space="preserve"> </v>
          </cell>
          <cell r="R651">
            <v>131.65</v>
          </cell>
          <cell r="S651">
            <v>0</v>
          </cell>
          <cell r="T651">
            <v>842.53</v>
          </cell>
          <cell r="U651">
            <v>974.17</v>
          </cell>
          <cell r="V651">
            <v>1026.8399999999999</v>
          </cell>
          <cell r="W651">
            <v>500.25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18731.189999999999</v>
          </cell>
          <cell r="BE651">
            <v>47634.63</v>
          </cell>
          <cell r="BF651">
            <v>55938.22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O651">
            <v>-3475.44</v>
          </cell>
          <cell r="BP651">
            <v>0</v>
          </cell>
          <cell r="BQ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</row>
        <row r="652">
          <cell r="C652" t="str">
            <v>O&amp;M</v>
          </cell>
          <cell r="E652" t="str">
            <v>LE-P-Property AT5</v>
          </cell>
          <cell r="G652" t="str">
            <v>Property</v>
          </cell>
          <cell r="I652">
            <v>955.84</v>
          </cell>
          <cell r="J652">
            <v>0</v>
          </cell>
          <cell r="K652">
            <v>-955.84</v>
          </cell>
          <cell r="L652" t="str">
            <v xml:space="preserve"> </v>
          </cell>
          <cell r="M652">
            <v>2786.17</v>
          </cell>
          <cell r="N652">
            <v>0</v>
          </cell>
          <cell r="O652">
            <v>-2786.17</v>
          </cell>
          <cell r="P652" t="str">
            <v xml:space="preserve"> </v>
          </cell>
          <cell r="R652">
            <v>101.69</v>
          </cell>
          <cell r="S652">
            <v>0</v>
          </cell>
          <cell r="T652">
            <v>447.41</v>
          </cell>
          <cell r="U652">
            <v>691.46</v>
          </cell>
          <cell r="V652">
            <v>589.77</v>
          </cell>
          <cell r="W652">
            <v>955.84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10821.96</v>
          </cell>
          <cell r="BE652">
            <v>3806.46</v>
          </cell>
          <cell r="BF652">
            <v>4674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O652">
            <v>-2786.17</v>
          </cell>
          <cell r="BP652">
            <v>0</v>
          </cell>
          <cell r="BQ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</row>
        <row r="653">
          <cell r="C653" t="str">
            <v>O&amp;M</v>
          </cell>
          <cell r="E653" t="str">
            <v>LE-P-Property AT6</v>
          </cell>
          <cell r="G653" t="str">
            <v>Property</v>
          </cell>
          <cell r="I653">
            <v>0</v>
          </cell>
          <cell r="J653">
            <v>0</v>
          </cell>
          <cell r="K653">
            <v>0</v>
          </cell>
          <cell r="L653" t="str">
            <v xml:space="preserve"> </v>
          </cell>
          <cell r="M653">
            <v>289.62</v>
          </cell>
          <cell r="N653">
            <v>0</v>
          </cell>
          <cell r="O653">
            <v>-289.62</v>
          </cell>
          <cell r="P653" t="str">
            <v xml:space="preserve"> 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289.62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1623.21</v>
          </cell>
          <cell r="BE653">
            <v>1005.48</v>
          </cell>
          <cell r="BF653">
            <v>2207.23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O653">
            <v>-289.62</v>
          </cell>
          <cell r="BP653">
            <v>0</v>
          </cell>
          <cell r="BQ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</row>
        <row r="654">
          <cell r="C654" t="str">
            <v>O&amp;M</v>
          </cell>
          <cell r="E654" t="str">
            <v>LE-P-Regulatory AT5</v>
          </cell>
          <cell r="G654" t="str">
            <v>Regulatory</v>
          </cell>
          <cell r="I654">
            <v>72015.38</v>
          </cell>
          <cell r="J654">
            <v>0</v>
          </cell>
          <cell r="K654">
            <v>-72015.38</v>
          </cell>
          <cell r="L654" t="str">
            <v xml:space="preserve"> </v>
          </cell>
          <cell r="M654">
            <v>328863.58</v>
          </cell>
          <cell r="N654">
            <v>0</v>
          </cell>
          <cell r="O654">
            <v>-328863.58</v>
          </cell>
          <cell r="P654" t="str">
            <v xml:space="preserve"> </v>
          </cell>
          <cell r="R654">
            <v>29285.279999999999</v>
          </cell>
          <cell r="S654">
            <v>43826.239999999998</v>
          </cell>
          <cell r="T654">
            <v>64905.53</v>
          </cell>
          <cell r="U654">
            <v>53262.63</v>
          </cell>
          <cell r="V654">
            <v>65568.52</v>
          </cell>
          <cell r="W654">
            <v>72015.38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529766.13</v>
          </cell>
          <cell r="BE654">
            <v>737976.41</v>
          </cell>
          <cell r="BF654">
            <v>841710.9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O654">
            <v>-328863.58</v>
          </cell>
          <cell r="BP654">
            <v>0</v>
          </cell>
          <cell r="BQ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</row>
        <row r="655">
          <cell r="C655" t="str">
            <v>O&amp;M</v>
          </cell>
          <cell r="E655" t="str">
            <v>LE-P-Regulatory AT6</v>
          </cell>
          <cell r="G655" t="str">
            <v>Regulatory</v>
          </cell>
          <cell r="I655">
            <v>27355.85</v>
          </cell>
          <cell r="J655">
            <v>0</v>
          </cell>
          <cell r="K655">
            <v>-27355.85</v>
          </cell>
          <cell r="L655" t="str">
            <v xml:space="preserve"> </v>
          </cell>
          <cell r="M655">
            <v>244077.79</v>
          </cell>
          <cell r="N655">
            <v>0</v>
          </cell>
          <cell r="O655">
            <v>-244077.79</v>
          </cell>
          <cell r="P655" t="str">
            <v xml:space="preserve"> </v>
          </cell>
          <cell r="R655">
            <v>50570.13</v>
          </cell>
          <cell r="S655">
            <v>33306.199999999997</v>
          </cell>
          <cell r="T655">
            <v>53397.84</v>
          </cell>
          <cell r="U655">
            <v>44772.47</v>
          </cell>
          <cell r="V655">
            <v>34675.300000000003</v>
          </cell>
          <cell r="W655">
            <v>27355.85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D655">
            <v>492405.41</v>
          </cell>
          <cell r="BE655">
            <v>368287.3</v>
          </cell>
          <cell r="BF655">
            <v>494904.6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O655">
            <v>-244077.79</v>
          </cell>
          <cell r="BP655">
            <v>0</v>
          </cell>
          <cell r="BQ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</row>
        <row r="656">
          <cell r="C656" t="str">
            <v>O&amp;M</v>
          </cell>
          <cell r="E656" t="str">
            <v>FP-P-E-FedPlcyInitia</v>
          </cell>
          <cell r="G656" t="str">
            <v>Federal Policy</v>
          </cell>
          <cell r="I656">
            <v>0</v>
          </cell>
          <cell r="J656">
            <v>0</v>
          </cell>
          <cell r="K656">
            <v>0</v>
          </cell>
          <cell r="L656" t="str">
            <v xml:space="preserve"> </v>
          </cell>
          <cell r="M656">
            <v>0</v>
          </cell>
          <cell r="N656">
            <v>0</v>
          </cell>
          <cell r="O656">
            <v>0</v>
          </cell>
          <cell r="P656" t="str">
            <v xml:space="preserve"> 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0</v>
          </cell>
          <cell r="BE656">
            <v>31056.37</v>
          </cell>
          <cell r="BF656">
            <v>431431.05</v>
          </cell>
          <cell r="BH656">
            <v>0</v>
          </cell>
          <cell r="BI656">
            <v>0</v>
          </cell>
          <cell r="BJ656">
            <v>341415.25</v>
          </cell>
          <cell r="BK656">
            <v>0</v>
          </cell>
          <cell r="BL656">
            <v>0</v>
          </cell>
          <cell r="BO656">
            <v>0</v>
          </cell>
          <cell r="BP656">
            <v>0</v>
          </cell>
          <cell r="BQ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</row>
        <row r="657">
          <cell r="C657" t="str">
            <v>O&amp;M</v>
          </cell>
          <cell r="E657" t="str">
            <v>LE-P-E-Sarbanes Oxley 404</v>
          </cell>
          <cell r="G657" t="str">
            <v>Sarbanes Oxley</v>
          </cell>
          <cell r="I657">
            <v>0</v>
          </cell>
          <cell r="J657">
            <v>0</v>
          </cell>
          <cell r="K657">
            <v>0</v>
          </cell>
          <cell r="L657" t="str">
            <v xml:space="preserve"> </v>
          </cell>
          <cell r="M657">
            <v>0</v>
          </cell>
          <cell r="N657">
            <v>0</v>
          </cell>
          <cell r="O657">
            <v>0</v>
          </cell>
          <cell r="P657" t="str">
            <v xml:space="preserve"> 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0</v>
          </cell>
          <cell r="BE657">
            <v>0</v>
          </cell>
          <cell r="BF657">
            <v>0</v>
          </cell>
          <cell r="BH657">
            <v>0</v>
          </cell>
          <cell r="BI657">
            <v>18060.75</v>
          </cell>
          <cell r="BJ657">
            <v>18325.32</v>
          </cell>
          <cell r="BK657">
            <v>0</v>
          </cell>
          <cell r="BL657">
            <v>0</v>
          </cell>
          <cell r="BO657">
            <v>0</v>
          </cell>
          <cell r="BP657">
            <v>0</v>
          </cell>
          <cell r="BQ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</row>
        <row r="658">
          <cell r="C658" t="str">
            <v>O&amp;M</v>
          </cell>
          <cell r="E658" t="str">
            <v>LE-P-C&amp;FT</v>
          </cell>
          <cell r="G658" t="str">
            <v>Corp &amp; Financial Transactions</v>
          </cell>
          <cell r="I658">
            <v>0</v>
          </cell>
          <cell r="J658">
            <v>11496.23</v>
          </cell>
          <cell r="K658">
            <v>11496.23</v>
          </cell>
          <cell r="L658">
            <v>1</v>
          </cell>
          <cell r="M658">
            <v>0</v>
          </cell>
          <cell r="N658">
            <v>68977.38</v>
          </cell>
          <cell r="O658">
            <v>68977.38</v>
          </cell>
          <cell r="P658">
            <v>1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11496.23</v>
          </cell>
          <cell r="AE658">
            <v>11496.23</v>
          </cell>
          <cell r="AF658">
            <v>11496.23</v>
          </cell>
          <cell r="AG658">
            <v>11496.23</v>
          </cell>
          <cell r="AH658">
            <v>11496.23</v>
          </cell>
          <cell r="AI658">
            <v>11496.23</v>
          </cell>
          <cell r="AJ658">
            <v>11496.23</v>
          </cell>
          <cell r="AK658">
            <v>11496.23</v>
          </cell>
          <cell r="AL658">
            <v>11496.23</v>
          </cell>
          <cell r="AM658">
            <v>11496.23</v>
          </cell>
          <cell r="AN658">
            <v>11496.23</v>
          </cell>
          <cell r="AO658">
            <v>11256.54</v>
          </cell>
          <cell r="AQ658">
            <v>137715.07</v>
          </cell>
          <cell r="AR658">
            <v>137715.07</v>
          </cell>
          <cell r="AS658">
            <v>137715.07</v>
          </cell>
          <cell r="AT658">
            <v>137715.07</v>
          </cell>
          <cell r="AU658">
            <v>137715.07</v>
          </cell>
          <cell r="AV658">
            <v>137715.07</v>
          </cell>
          <cell r="AW658" t="e">
            <v>#REF!</v>
          </cell>
          <cell r="AX658" t="e">
            <v>#REF!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0</v>
          </cell>
          <cell r="BE658">
            <v>0</v>
          </cell>
          <cell r="BF658">
            <v>0</v>
          </cell>
          <cell r="BH658">
            <v>137715.07</v>
          </cell>
          <cell r="BI658">
            <v>102199.2</v>
          </cell>
          <cell r="BJ658">
            <v>99706.3</v>
          </cell>
          <cell r="BK658">
            <v>137715.07</v>
          </cell>
          <cell r="BL658">
            <v>137715.07</v>
          </cell>
          <cell r="BO658">
            <v>137715.07</v>
          </cell>
          <cell r="BP658">
            <v>0</v>
          </cell>
          <cell r="BQ658">
            <v>0</v>
          </cell>
          <cell r="BS658">
            <v>192000</v>
          </cell>
          <cell r="BT658">
            <v>137715.07</v>
          </cell>
          <cell r="BU658">
            <v>192000</v>
          </cell>
          <cell r="BV658">
            <v>-54284.929999999993</v>
          </cell>
        </row>
        <row r="659">
          <cell r="C659" t="str">
            <v>O&amp;M</v>
          </cell>
          <cell r="E659" t="str">
            <v>LE-P-E-C&amp;FT</v>
          </cell>
          <cell r="G659" t="str">
            <v>Corp &amp; Financial Transactions</v>
          </cell>
          <cell r="I659">
            <v>0</v>
          </cell>
          <cell r="J659">
            <v>34488.69</v>
          </cell>
          <cell r="K659">
            <v>34488.69</v>
          </cell>
          <cell r="L659">
            <v>1</v>
          </cell>
          <cell r="M659">
            <v>0</v>
          </cell>
          <cell r="N659">
            <v>213439.44</v>
          </cell>
          <cell r="O659">
            <v>213439.44</v>
          </cell>
          <cell r="P659">
            <v>1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37742.339999999997</v>
          </cell>
          <cell r="AE659">
            <v>32753.41</v>
          </cell>
          <cell r="AF659">
            <v>36223.97</v>
          </cell>
          <cell r="AG659">
            <v>34488.69</v>
          </cell>
          <cell r="AH659">
            <v>37742.339999999997</v>
          </cell>
          <cell r="AI659">
            <v>34488.69</v>
          </cell>
          <cell r="AJ659">
            <v>36223.97</v>
          </cell>
          <cell r="AK659">
            <v>37742.339999999997</v>
          </cell>
          <cell r="AL659">
            <v>32753.41</v>
          </cell>
          <cell r="AM659">
            <v>37742.339999999997</v>
          </cell>
          <cell r="AN659">
            <v>36223.97</v>
          </cell>
          <cell r="AO659">
            <v>34720.35</v>
          </cell>
          <cell r="AQ659">
            <v>428845.82</v>
          </cell>
          <cell r="AR659">
            <v>428845.82</v>
          </cell>
          <cell r="AS659">
            <v>428827.2</v>
          </cell>
          <cell r="AT659">
            <v>620827.19999999995</v>
          </cell>
          <cell r="AU659">
            <v>620829</v>
          </cell>
          <cell r="AV659">
            <v>620828</v>
          </cell>
          <cell r="AW659" t="e">
            <v>#REF!</v>
          </cell>
          <cell r="AX659" t="e">
            <v>#REF!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0</v>
          </cell>
          <cell r="BE659">
            <v>0</v>
          </cell>
          <cell r="BF659">
            <v>0</v>
          </cell>
          <cell r="BH659">
            <v>428845.82</v>
          </cell>
          <cell r="BI659">
            <v>429447.36</v>
          </cell>
          <cell r="BJ659">
            <v>419177.62</v>
          </cell>
          <cell r="BK659">
            <v>620828</v>
          </cell>
          <cell r="BL659">
            <v>620828</v>
          </cell>
          <cell r="BO659">
            <v>620828</v>
          </cell>
          <cell r="BP659">
            <v>-191982.18</v>
          </cell>
          <cell r="BQ659">
            <v>0</v>
          </cell>
          <cell r="BS659">
            <v>463735.2</v>
          </cell>
          <cell r="BT659">
            <v>620828</v>
          </cell>
          <cell r="BU659">
            <v>463735.2</v>
          </cell>
          <cell r="BV659">
            <v>157092.79999999999</v>
          </cell>
        </row>
        <row r="660">
          <cell r="C660" t="str">
            <v>O&amp;M</v>
          </cell>
          <cell r="E660" t="str">
            <v>LE-P-E-Compliance</v>
          </cell>
          <cell r="G660" t="str">
            <v>Compliance</v>
          </cell>
          <cell r="I660">
            <v>0</v>
          </cell>
          <cell r="J660">
            <v>12363.87</v>
          </cell>
          <cell r="K660">
            <v>12363.87</v>
          </cell>
          <cell r="L660">
            <v>1</v>
          </cell>
          <cell r="M660">
            <v>0</v>
          </cell>
          <cell r="N660">
            <v>74183.22</v>
          </cell>
          <cell r="O660">
            <v>74183.22</v>
          </cell>
          <cell r="P660">
            <v>1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D660">
            <v>12363.87</v>
          </cell>
          <cell r="AE660">
            <v>12363.87</v>
          </cell>
          <cell r="AF660">
            <v>12363.87</v>
          </cell>
          <cell r="AG660">
            <v>12363.87</v>
          </cell>
          <cell r="AH660">
            <v>12363.87</v>
          </cell>
          <cell r="AI660">
            <v>12363.87</v>
          </cell>
          <cell r="AJ660">
            <v>12363.87</v>
          </cell>
          <cell r="AK660">
            <v>12363.87</v>
          </cell>
          <cell r="AL660">
            <v>12363.87</v>
          </cell>
          <cell r="AM660">
            <v>12363.87</v>
          </cell>
          <cell r="AN660">
            <v>12363.87</v>
          </cell>
          <cell r="AO660">
            <v>11653.92</v>
          </cell>
          <cell r="AQ660">
            <v>147656.49</v>
          </cell>
          <cell r="AR660">
            <v>147656.49</v>
          </cell>
          <cell r="AS660">
            <v>147688</v>
          </cell>
          <cell r="AT660">
            <v>147688</v>
          </cell>
          <cell r="AU660">
            <v>147690</v>
          </cell>
          <cell r="AV660">
            <v>176496</v>
          </cell>
          <cell r="AW660" t="e">
            <v>#REF!</v>
          </cell>
          <cell r="AX660" t="e">
            <v>#REF!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0</v>
          </cell>
          <cell r="BE660">
            <v>0</v>
          </cell>
          <cell r="BF660">
            <v>0</v>
          </cell>
          <cell r="BH660">
            <v>147656.49</v>
          </cell>
          <cell r="BI660">
            <v>212684.22</v>
          </cell>
          <cell r="BJ660">
            <v>207495.26</v>
          </cell>
          <cell r="BK660">
            <v>176496</v>
          </cell>
          <cell r="BL660">
            <v>176496</v>
          </cell>
          <cell r="BO660">
            <v>176496</v>
          </cell>
          <cell r="BP660">
            <v>-28839.510000000009</v>
          </cell>
          <cell r="BQ660">
            <v>0</v>
          </cell>
          <cell r="BS660">
            <v>114650.4</v>
          </cell>
          <cell r="BT660">
            <v>176496</v>
          </cell>
          <cell r="BU660">
            <v>114650.4</v>
          </cell>
          <cell r="BV660">
            <v>61845.600000000006</v>
          </cell>
        </row>
        <row r="661">
          <cell r="C661" t="str">
            <v>O&amp;M</v>
          </cell>
          <cell r="E661" t="str">
            <v>LE-P-E-Environmental</v>
          </cell>
          <cell r="G661" t="str">
            <v>Environmental</v>
          </cell>
          <cell r="I661">
            <v>0</v>
          </cell>
          <cell r="J661">
            <v>1952.19</v>
          </cell>
          <cell r="K661">
            <v>1952.19</v>
          </cell>
          <cell r="L661">
            <v>1</v>
          </cell>
          <cell r="M661">
            <v>0</v>
          </cell>
          <cell r="N661">
            <v>12363.87</v>
          </cell>
          <cell r="O661">
            <v>12363.87</v>
          </cell>
          <cell r="P661">
            <v>1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>
            <v>2169.1</v>
          </cell>
          <cell r="AE661">
            <v>1952.19</v>
          </cell>
          <cell r="AF661">
            <v>2169.1</v>
          </cell>
          <cell r="AG661">
            <v>1952.19</v>
          </cell>
          <cell r="AH661">
            <v>2169.1</v>
          </cell>
          <cell r="AI661">
            <v>1952.19</v>
          </cell>
          <cell r="AJ661">
            <v>2169.1</v>
          </cell>
          <cell r="AK661">
            <v>2169.1</v>
          </cell>
          <cell r="AL661">
            <v>1952.19</v>
          </cell>
          <cell r="AM661">
            <v>2169.1</v>
          </cell>
          <cell r="AN661">
            <v>2169.1</v>
          </cell>
          <cell r="AO661">
            <v>1772.59</v>
          </cell>
          <cell r="AQ661">
            <v>24765.05</v>
          </cell>
          <cell r="AR661">
            <v>24765.05</v>
          </cell>
          <cell r="AS661">
            <v>24652.799999999999</v>
          </cell>
          <cell r="AT661">
            <v>24652.799999999999</v>
          </cell>
          <cell r="AU661">
            <v>24655</v>
          </cell>
          <cell r="AV661">
            <v>38188</v>
          </cell>
          <cell r="AW661" t="e">
            <v>#REF!</v>
          </cell>
          <cell r="AX661" t="e">
            <v>#REF!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0</v>
          </cell>
          <cell r="BE661">
            <v>0</v>
          </cell>
          <cell r="BF661">
            <v>0</v>
          </cell>
          <cell r="BH661">
            <v>24765.05</v>
          </cell>
          <cell r="BI661">
            <v>21466.2</v>
          </cell>
          <cell r="BJ661">
            <v>20943.3</v>
          </cell>
          <cell r="BK661">
            <v>38188</v>
          </cell>
          <cell r="BL661">
            <v>38188</v>
          </cell>
          <cell r="BO661">
            <v>38188</v>
          </cell>
          <cell r="BP661">
            <v>-13422.95</v>
          </cell>
          <cell r="BQ661">
            <v>0</v>
          </cell>
          <cell r="BS661">
            <v>24254.400000000001</v>
          </cell>
          <cell r="BT661">
            <v>38188</v>
          </cell>
          <cell r="BU661">
            <v>24254.400000000001</v>
          </cell>
          <cell r="BV661">
            <v>13933.599999999999</v>
          </cell>
        </row>
        <row r="662">
          <cell r="C662" t="str">
            <v>O&amp;M</v>
          </cell>
          <cell r="E662" t="str">
            <v>LE-P-Property</v>
          </cell>
          <cell r="G662" t="str">
            <v>Property</v>
          </cell>
          <cell r="I662">
            <v>0</v>
          </cell>
          <cell r="J662">
            <v>1301.46</v>
          </cell>
          <cell r="K662">
            <v>1301.46</v>
          </cell>
          <cell r="L662">
            <v>1</v>
          </cell>
          <cell r="M662">
            <v>0</v>
          </cell>
          <cell r="N662">
            <v>7808.76</v>
          </cell>
          <cell r="O662">
            <v>7808.76</v>
          </cell>
          <cell r="P662">
            <v>1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D662">
            <v>1301.46</v>
          </cell>
          <cell r="AE662">
            <v>1301.46</v>
          </cell>
          <cell r="AF662">
            <v>1301.46</v>
          </cell>
          <cell r="AG662">
            <v>1301.46</v>
          </cell>
          <cell r="AH662">
            <v>1301.46</v>
          </cell>
          <cell r="AI662">
            <v>1301.46</v>
          </cell>
          <cell r="AJ662">
            <v>1301.46</v>
          </cell>
          <cell r="AK662">
            <v>1301.46</v>
          </cell>
          <cell r="AL662">
            <v>1084.55</v>
          </cell>
          <cell r="AM662">
            <v>1084.55</v>
          </cell>
          <cell r="AN662">
            <v>1084.55</v>
          </cell>
          <cell r="AO662">
            <v>1518.37</v>
          </cell>
          <cell r="AQ662">
            <v>15183.7</v>
          </cell>
          <cell r="AR662">
            <v>15183.7</v>
          </cell>
          <cell r="AS662">
            <v>15183.7</v>
          </cell>
          <cell r="AT662">
            <v>15183.7</v>
          </cell>
          <cell r="AU662">
            <v>15183.7</v>
          </cell>
          <cell r="AV662">
            <v>15183.7</v>
          </cell>
          <cell r="AW662" t="e">
            <v>#REF!</v>
          </cell>
          <cell r="AX662" t="e">
            <v>#REF!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0</v>
          </cell>
          <cell r="BE662">
            <v>0</v>
          </cell>
          <cell r="BF662">
            <v>0</v>
          </cell>
          <cell r="BH662">
            <v>15183.7</v>
          </cell>
          <cell r="BI662">
            <v>8172</v>
          </cell>
          <cell r="BJ662">
            <v>7972.4</v>
          </cell>
          <cell r="BK662">
            <v>15183.7</v>
          </cell>
          <cell r="BL662">
            <v>15183.7</v>
          </cell>
          <cell r="BO662">
            <v>15183.7</v>
          </cell>
          <cell r="BP662">
            <v>0</v>
          </cell>
          <cell r="BQ662">
            <v>0</v>
          </cell>
          <cell r="BS662">
            <v>27600</v>
          </cell>
          <cell r="BT662">
            <v>15183.7</v>
          </cell>
          <cell r="BU662">
            <v>27600</v>
          </cell>
          <cell r="BV662">
            <v>-12416.3</v>
          </cell>
        </row>
        <row r="663">
          <cell r="C663" t="str">
            <v>O&amp;M</v>
          </cell>
          <cell r="E663" t="str">
            <v>LE-P-Regulatory</v>
          </cell>
          <cell r="G663" t="str">
            <v>Regulatory</v>
          </cell>
          <cell r="I663">
            <v>0</v>
          </cell>
          <cell r="J663">
            <v>134701.10999999999</v>
          </cell>
          <cell r="K663">
            <v>134701.10999999999</v>
          </cell>
          <cell r="L663">
            <v>1</v>
          </cell>
          <cell r="M663">
            <v>0</v>
          </cell>
          <cell r="N663">
            <v>833585.13</v>
          </cell>
          <cell r="O663">
            <v>833585.13</v>
          </cell>
          <cell r="P663">
            <v>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D663">
            <v>147498.79999999999</v>
          </cell>
          <cell r="AE663">
            <v>128193.81</v>
          </cell>
          <cell r="AF663">
            <v>140991.5</v>
          </cell>
          <cell r="AG663">
            <v>134701.10999999999</v>
          </cell>
          <cell r="AH663">
            <v>147498.79999999999</v>
          </cell>
          <cell r="AI663">
            <v>134701.10999999999</v>
          </cell>
          <cell r="AJ663">
            <v>140991.5</v>
          </cell>
          <cell r="AK663">
            <v>147498.79999999999</v>
          </cell>
          <cell r="AL663">
            <v>128193.81</v>
          </cell>
          <cell r="AM663">
            <v>147498.79999999999</v>
          </cell>
          <cell r="AN663">
            <v>140991.5</v>
          </cell>
          <cell r="AO663">
            <v>133509.19</v>
          </cell>
          <cell r="AQ663">
            <v>1672268.73</v>
          </cell>
          <cell r="AR663">
            <v>1672268.73</v>
          </cell>
          <cell r="AS663">
            <v>1672268.73</v>
          </cell>
          <cell r="AT663">
            <v>1672268.73</v>
          </cell>
          <cell r="AU663">
            <v>1672268.73</v>
          </cell>
          <cell r="AV663">
            <v>1607195.73</v>
          </cell>
          <cell r="AW663" t="e">
            <v>#REF!</v>
          </cell>
          <cell r="AX663" t="e">
            <v>#REF!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D663">
            <v>0</v>
          </cell>
          <cell r="BE663">
            <v>0</v>
          </cell>
          <cell r="BF663">
            <v>169.12</v>
          </cell>
          <cell r="BH663">
            <v>1672268.73</v>
          </cell>
          <cell r="BI663">
            <v>1550648.4</v>
          </cell>
          <cell r="BJ663">
            <v>1512774</v>
          </cell>
          <cell r="BK663">
            <v>1607195.73</v>
          </cell>
          <cell r="BL663">
            <v>1607195.73</v>
          </cell>
          <cell r="BO663">
            <v>1607195.73</v>
          </cell>
          <cell r="BP663">
            <v>65073</v>
          </cell>
          <cell r="BQ663">
            <v>0</v>
          </cell>
          <cell r="BS663">
            <v>1776000</v>
          </cell>
          <cell r="BT663">
            <v>1607195.73</v>
          </cell>
          <cell r="BU663">
            <v>1776000</v>
          </cell>
          <cell r="BV663">
            <v>-168804.27000000002</v>
          </cell>
        </row>
        <row r="664">
          <cell r="C664" t="str">
            <v>O&amp;M</v>
          </cell>
          <cell r="E664" t="str">
            <v>LE-P-E-Litigation</v>
          </cell>
          <cell r="G664" t="str">
            <v>Litigation</v>
          </cell>
          <cell r="I664">
            <v>0</v>
          </cell>
          <cell r="J664">
            <v>6290.39</v>
          </cell>
          <cell r="K664">
            <v>6290.39</v>
          </cell>
          <cell r="L664">
            <v>1</v>
          </cell>
          <cell r="M664">
            <v>0</v>
          </cell>
          <cell r="N664">
            <v>38826.89</v>
          </cell>
          <cell r="O664">
            <v>38826.89</v>
          </cell>
          <cell r="P664">
            <v>1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6941.12</v>
          </cell>
          <cell r="AE664">
            <v>5856.57</v>
          </cell>
          <cell r="AF664">
            <v>6507.3</v>
          </cell>
          <cell r="AG664">
            <v>6290.39</v>
          </cell>
          <cell r="AH664">
            <v>6941.12</v>
          </cell>
          <cell r="AI664">
            <v>6290.39</v>
          </cell>
          <cell r="AJ664">
            <v>6507.3</v>
          </cell>
          <cell r="AK664">
            <v>6941.12</v>
          </cell>
          <cell r="AL664">
            <v>5856.57</v>
          </cell>
          <cell r="AM664">
            <v>6941.12</v>
          </cell>
          <cell r="AN664">
            <v>6507.3</v>
          </cell>
          <cell r="AO664">
            <v>6030.97</v>
          </cell>
          <cell r="AQ664">
            <v>77611.27</v>
          </cell>
          <cell r="AR664">
            <v>77611.27</v>
          </cell>
          <cell r="AS664">
            <v>77588.160000000003</v>
          </cell>
          <cell r="AT664">
            <v>64122.239999999998</v>
          </cell>
          <cell r="AU664">
            <v>64124</v>
          </cell>
          <cell r="AV664">
            <v>64124</v>
          </cell>
          <cell r="AW664" t="e">
            <v>#REF!</v>
          </cell>
          <cell r="AX664" t="e">
            <v>#REF!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0</v>
          </cell>
          <cell r="BE664">
            <v>0</v>
          </cell>
          <cell r="BF664">
            <v>0</v>
          </cell>
          <cell r="BH664">
            <v>77611.27</v>
          </cell>
          <cell r="BI664">
            <v>80018.149999999994</v>
          </cell>
          <cell r="BJ664">
            <v>77667.740000000005</v>
          </cell>
          <cell r="BK664">
            <v>64124</v>
          </cell>
          <cell r="BL664">
            <v>64124</v>
          </cell>
          <cell r="BO664">
            <v>64124</v>
          </cell>
          <cell r="BP664">
            <v>13487.270000000004</v>
          </cell>
          <cell r="BQ664">
            <v>0</v>
          </cell>
          <cell r="BS664">
            <v>68373.600000000006</v>
          </cell>
          <cell r="BT664">
            <v>64124</v>
          </cell>
          <cell r="BU664">
            <v>68373.600000000006</v>
          </cell>
          <cell r="BV664">
            <v>-4249.6000000000058</v>
          </cell>
        </row>
        <row r="665">
          <cell r="C665" t="str">
            <v>O&amp;M</v>
          </cell>
          <cell r="E665" t="str">
            <v>LE-P-Litigation</v>
          </cell>
          <cell r="G665" t="str">
            <v>Litigation</v>
          </cell>
          <cell r="I665">
            <v>0</v>
          </cell>
          <cell r="J665">
            <v>8676.4</v>
          </cell>
          <cell r="K665">
            <v>8676.4</v>
          </cell>
          <cell r="L665">
            <v>1</v>
          </cell>
          <cell r="M665">
            <v>0</v>
          </cell>
          <cell r="N665">
            <v>53793.68</v>
          </cell>
          <cell r="O665">
            <v>53793.68</v>
          </cell>
          <cell r="P665">
            <v>1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544.0400000000009</v>
          </cell>
          <cell r="AE665">
            <v>8242.58</v>
          </cell>
          <cell r="AF665">
            <v>9110.2199999999993</v>
          </cell>
          <cell r="AG665">
            <v>8676.4</v>
          </cell>
          <cell r="AH665">
            <v>9544.0400000000009</v>
          </cell>
          <cell r="AI665">
            <v>8676.4</v>
          </cell>
          <cell r="AJ665">
            <v>9110.2199999999993</v>
          </cell>
          <cell r="AK665">
            <v>9544.0400000000009</v>
          </cell>
          <cell r="AL665">
            <v>8242.58</v>
          </cell>
          <cell r="AM665">
            <v>9544.0400000000009</v>
          </cell>
          <cell r="AN665">
            <v>9110.2199999999993</v>
          </cell>
          <cell r="AO665">
            <v>9110.2199999999993</v>
          </cell>
          <cell r="AQ665">
            <v>108455</v>
          </cell>
          <cell r="AR665">
            <v>108455</v>
          </cell>
          <cell r="AS665">
            <v>108455</v>
          </cell>
          <cell r="AT665">
            <v>75918.5</v>
          </cell>
          <cell r="AU665">
            <v>75918.5</v>
          </cell>
          <cell r="AV665">
            <v>75918.5</v>
          </cell>
          <cell r="AW665" t="e">
            <v>#REF!</v>
          </cell>
          <cell r="AX665" t="e">
            <v>#REF!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0</v>
          </cell>
          <cell r="BE665">
            <v>0</v>
          </cell>
          <cell r="BF665">
            <v>0</v>
          </cell>
          <cell r="BH665">
            <v>108455</v>
          </cell>
          <cell r="BI665">
            <v>117673.75</v>
          </cell>
          <cell r="BJ665">
            <v>114804.5</v>
          </cell>
          <cell r="BK665">
            <v>75918.5</v>
          </cell>
          <cell r="BL665">
            <v>75918.5</v>
          </cell>
          <cell r="BO665">
            <v>75918.5</v>
          </cell>
          <cell r="BP665">
            <v>32536.5</v>
          </cell>
          <cell r="BQ665">
            <v>0</v>
          </cell>
          <cell r="BS665">
            <v>132000</v>
          </cell>
          <cell r="BT665">
            <v>75918.5</v>
          </cell>
          <cell r="BU665">
            <v>132000</v>
          </cell>
          <cell r="BV665">
            <v>-56081.5</v>
          </cell>
        </row>
        <row r="666">
          <cell r="C666" t="str">
            <v>O&amp;M</v>
          </cell>
          <cell r="E666" t="str">
            <v>LE-P-Labor/ Employment</v>
          </cell>
          <cell r="G666" t="str">
            <v>Labor &amp; Employment</v>
          </cell>
          <cell r="I666">
            <v>0</v>
          </cell>
          <cell r="J666">
            <v>32319.59</v>
          </cell>
          <cell r="K666">
            <v>32319.59</v>
          </cell>
          <cell r="L666">
            <v>1</v>
          </cell>
          <cell r="M666">
            <v>0</v>
          </cell>
          <cell r="N666">
            <v>199991.02</v>
          </cell>
          <cell r="O666">
            <v>199991.02</v>
          </cell>
          <cell r="P666">
            <v>1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35356.33</v>
          </cell>
          <cell r="AE666">
            <v>30801.22</v>
          </cell>
          <cell r="AF666">
            <v>33837.96</v>
          </cell>
          <cell r="AG666">
            <v>32319.59</v>
          </cell>
          <cell r="AH666">
            <v>35356.33</v>
          </cell>
          <cell r="AI666">
            <v>32319.59</v>
          </cell>
          <cell r="AJ666">
            <v>33837.96</v>
          </cell>
          <cell r="AK666">
            <v>35356.33</v>
          </cell>
          <cell r="AL666">
            <v>30801.22</v>
          </cell>
          <cell r="AM666">
            <v>35356.33</v>
          </cell>
          <cell r="AN666">
            <v>33837.96</v>
          </cell>
          <cell r="AO666">
            <v>34271.78</v>
          </cell>
          <cell r="AQ666">
            <v>403452.6</v>
          </cell>
          <cell r="AR666">
            <v>403452.6</v>
          </cell>
          <cell r="AS666">
            <v>403452.6</v>
          </cell>
          <cell r="AT666">
            <v>388268.9</v>
          </cell>
          <cell r="AU666">
            <v>372000.65</v>
          </cell>
          <cell r="AV666">
            <v>372000.65</v>
          </cell>
          <cell r="AW666" t="e">
            <v>#REF!</v>
          </cell>
          <cell r="AX666" t="e">
            <v>#REF!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0</v>
          </cell>
          <cell r="BE666">
            <v>15050.88</v>
          </cell>
          <cell r="BF666">
            <v>0</v>
          </cell>
          <cell r="BH666">
            <v>403452.6</v>
          </cell>
          <cell r="BI666">
            <v>314725.5</v>
          </cell>
          <cell r="BJ666">
            <v>301900.5</v>
          </cell>
          <cell r="BK666">
            <v>372000.65</v>
          </cell>
          <cell r="BL666">
            <v>372000.65</v>
          </cell>
          <cell r="BO666">
            <v>372000.65</v>
          </cell>
          <cell r="BP666">
            <v>31451.949999999953</v>
          </cell>
          <cell r="BQ666">
            <v>0</v>
          </cell>
          <cell r="BS666">
            <v>374400</v>
          </cell>
          <cell r="BT666">
            <v>372000.65</v>
          </cell>
          <cell r="BU666">
            <v>374400</v>
          </cell>
          <cell r="BV666">
            <v>-2399.3499999999767</v>
          </cell>
        </row>
        <row r="667">
          <cell r="C667" t="str">
            <v>O&amp;M</v>
          </cell>
          <cell r="E667" t="str">
            <v>LE-P-Governmental Affairs</v>
          </cell>
          <cell r="G667" t="str">
            <v>Governmental Affairs</v>
          </cell>
          <cell r="I667">
            <v>0</v>
          </cell>
          <cell r="J667">
            <v>1301.46</v>
          </cell>
          <cell r="K667">
            <v>1301.46</v>
          </cell>
          <cell r="L667">
            <v>1</v>
          </cell>
          <cell r="M667">
            <v>0</v>
          </cell>
          <cell r="N667">
            <v>7808.76</v>
          </cell>
          <cell r="O667">
            <v>7808.76</v>
          </cell>
          <cell r="P667">
            <v>1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1301.46</v>
          </cell>
          <cell r="AE667">
            <v>1301.46</v>
          </cell>
          <cell r="AF667">
            <v>1301.46</v>
          </cell>
          <cell r="AG667">
            <v>1301.46</v>
          </cell>
          <cell r="AH667">
            <v>1301.46</v>
          </cell>
          <cell r="AI667">
            <v>1301.46</v>
          </cell>
          <cell r="AJ667">
            <v>1301.46</v>
          </cell>
          <cell r="AK667">
            <v>1301.46</v>
          </cell>
          <cell r="AL667">
            <v>1301.46</v>
          </cell>
          <cell r="AM667">
            <v>1301.46</v>
          </cell>
          <cell r="AN667">
            <v>1301.46</v>
          </cell>
          <cell r="AO667">
            <v>1952.19</v>
          </cell>
          <cell r="AQ667">
            <v>16268.25</v>
          </cell>
          <cell r="AR667">
            <v>16268.25</v>
          </cell>
          <cell r="AS667">
            <v>16268.25</v>
          </cell>
          <cell r="AT667">
            <v>16268.25</v>
          </cell>
          <cell r="AU667">
            <v>16268.25</v>
          </cell>
          <cell r="AV667">
            <v>16268.25</v>
          </cell>
          <cell r="AW667" t="e">
            <v>#REF!</v>
          </cell>
          <cell r="AX667" t="e">
            <v>#REF!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0</v>
          </cell>
          <cell r="BE667">
            <v>0</v>
          </cell>
          <cell r="BF667">
            <v>0</v>
          </cell>
          <cell r="BH667">
            <v>16268.25</v>
          </cell>
          <cell r="BI667">
            <v>15802.8</v>
          </cell>
          <cell r="BJ667">
            <v>15417.48</v>
          </cell>
          <cell r="BK667">
            <v>16268.25</v>
          </cell>
          <cell r="BL667">
            <v>16268.25</v>
          </cell>
          <cell r="BO667">
            <v>16268.25</v>
          </cell>
          <cell r="BP667">
            <v>0</v>
          </cell>
          <cell r="BQ667">
            <v>0</v>
          </cell>
          <cell r="BS667">
            <v>18000</v>
          </cell>
          <cell r="BT667">
            <v>16268.25</v>
          </cell>
          <cell r="BU667">
            <v>18000</v>
          </cell>
          <cell r="BV667">
            <v>-1731.75</v>
          </cell>
        </row>
        <row r="668">
          <cell r="C668" t="str">
            <v>O&amp;M</v>
          </cell>
          <cell r="E668" t="str">
            <v>LE-P-Labor Employment AT2</v>
          </cell>
          <cell r="G668" t="str">
            <v>Labor &amp; Employment</v>
          </cell>
          <cell r="I668">
            <v>1008.08</v>
          </cell>
          <cell r="J668">
            <v>0</v>
          </cell>
          <cell r="K668">
            <v>-1008.08</v>
          </cell>
          <cell r="L668" t="str">
            <v xml:space="preserve"> </v>
          </cell>
          <cell r="M668">
            <v>25806.85</v>
          </cell>
          <cell r="N668">
            <v>0</v>
          </cell>
          <cell r="O668">
            <v>-25806.85</v>
          </cell>
          <cell r="P668" t="str">
            <v xml:space="preserve"> </v>
          </cell>
          <cell r="R668">
            <v>17553.189999999999</v>
          </cell>
          <cell r="S668">
            <v>4221.34</v>
          </cell>
          <cell r="T668">
            <v>-882.07</v>
          </cell>
          <cell r="U668">
            <v>1386.11</v>
          </cell>
          <cell r="V668">
            <v>2520.1999999999998</v>
          </cell>
          <cell r="W668">
            <v>1008.08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44877.59</v>
          </cell>
          <cell r="BE668">
            <v>81367.33</v>
          </cell>
          <cell r="BF668">
            <v>53769.89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O668">
            <v>-25806.85</v>
          </cell>
          <cell r="BP668">
            <v>0</v>
          </cell>
          <cell r="BQ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</row>
        <row r="669">
          <cell r="C669" t="str">
            <v>O&amp;M</v>
          </cell>
          <cell r="E669" t="str">
            <v>LE-P-Labor Employment AT3</v>
          </cell>
          <cell r="G669" t="str">
            <v>Labor &amp; Employment</v>
          </cell>
          <cell r="I669">
            <v>0</v>
          </cell>
          <cell r="J669">
            <v>0</v>
          </cell>
          <cell r="K669">
            <v>0</v>
          </cell>
          <cell r="L669" t="str">
            <v xml:space="preserve"> </v>
          </cell>
          <cell r="M669">
            <v>351.81</v>
          </cell>
          <cell r="N669">
            <v>0</v>
          </cell>
          <cell r="O669">
            <v>-351.81</v>
          </cell>
          <cell r="P669" t="str">
            <v xml:space="preserve"> </v>
          </cell>
          <cell r="R669">
            <v>351.81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D669">
            <v>1536.55</v>
          </cell>
          <cell r="BE669">
            <v>10295.66</v>
          </cell>
          <cell r="BF669">
            <v>7568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O669">
            <v>-351.81</v>
          </cell>
          <cell r="BP669">
            <v>0</v>
          </cell>
          <cell r="BQ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</row>
        <row r="670">
          <cell r="C670" t="str">
            <v>O&amp;M</v>
          </cell>
          <cell r="E670" t="str">
            <v>LE-P-Litigation AT2</v>
          </cell>
          <cell r="G670" t="str">
            <v>Litigation</v>
          </cell>
          <cell r="I670">
            <v>0</v>
          </cell>
          <cell r="J670">
            <v>0</v>
          </cell>
          <cell r="K670">
            <v>0</v>
          </cell>
          <cell r="L670" t="str">
            <v xml:space="preserve"> </v>
          </cell>
          <cell r="M670">
            <v>365.43</v>
          </cell>
          <cell r="N670">
            <v>0</v>
          </cell>
          <cell r="O670">
            <v>-365.43</v>
          </cell>
          <cell r="P670" t="str">
            <v xml:space="preserve"> </v>
          </cell>
          <cell r="R670">
            <v>0</v>
          </cell>
          <cell r="S670">
            <v>252.02</v>
          </cell>
          <cell r="T670">
            <v>113.41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609.89</v>
          </cell>
          <cell r="BE670">
            <v>4326.21</v>
          </cell>
          <cell r="BF670">
            <v>34216.58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O670">
            <v>-365.43</v>
          </cell>
          <cell r="BP670">
            <v>0</v>
          </cell>
          <cell r="BQ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</row>
        <row r="671">
          <cell r="C671" t="str">
            <v>O&amp;M</v>
          </cell>
          <cell r="E671" t="str">
            <v>LE-P-Litigation AT3</v>
          </cell>
          <cell r="G671" t="str">
            <v>Litigation</v>
          </cell>
          <cell r="I671">
            <v>0</v>
          </cell>
          <cell r="J671">
            <v>0</v>
          </cell>
          <cell r="K671">
            <v>0</v>
          </cell>
          <cell r="L671" t="str">
            <v xml:space="preserve"> </v>
          </cell>
          <cell r="M671">
            <v>0</v>
          </cell>
          <cell r="N671">
            <v>0</v>
          </cell>
          <cell r="O671">
            <v>0</v>
          </cell>
          <cell r="P671" t="str">
            <v xml:space="preserve"> 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D671">
            <v>84.43</v>
          </cell>
          <cell r="BE671">
            <v>0</v>
          </cell>
          <cell r="BF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O671">
            <v>0</v>
          </cell>
          <cell r="BP671">
            <v>0</v>
          </cell>
          <cell r="BQ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</row>
        <row r="672">
          <cell r="C672" t="str">
            <v>O&amp;M</v>
          </cell>
          <cell r="E672" t="str">
            <v>LE-P-Regulatory AT2</v>
          </cell>
          <cell r="G672" t="str">
            <v>Regulatory</v>
          </cell>
          <cell r="I672">
            <v>8719.92</v>
          </cell>
          <cell r="J672">
            <v>0</v>
          </cell>
          <cell r="K672">
            <v>-8719.92</v>
          </cell>
          <cell r="L672" t="str">
            <v xml:space="preserve"> </v>
          </cell>
          <cell r="M672">
            <v>45857.59</v>
          </cell>
          <cell r="N672">
            <v>0</v>
          </cell>
          <cell r="O672">
            <v>-45857.59</v>
          </cell>
          <cell r="P672" t="str">
            <v xml:space="preserve"> </v>
          </cell>
          <cell r="R672">
            <v>9893.0499999999993</v>
          </cell>
          <cell r="S672">
            <v>7278.34</v>
          </cell>
          <cell r="T672">
            <v>7415.68</v>
          </cell>
          <cell r="U672">
            <v>6061.08</v>
          </cell>
          <cell r="V672">
            <v>6489.52</v>
          </cell>
          <cell r="W672">
            <v>8719.92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D672">
            <v>93542.91</v>
          </cell>
          <cell r="BE672">
            <v>79785.649999999994</v>
          </cell>
          <cell r="BF672">
            <v>111578.27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O672">
            <v>-45857.59</v>
          </cell>
          <cell r="BP672">
            <v>0</v>
          </cell>
          <cell r="BQ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</row>
        <row r="673">
          <cell r="C673" t="str">
            <v>O&amp;M</v>
          </cell>
          <cell r="E673" t="str">
            <v>LE-P-Regulatory AT3</v>
          </cell>
          <cell r="G673" t="str">
            <v>Regulatory</v>
          </cell>
          <cell r="I673">
            <v>0</v>
          </cell>
          <cell r="J673">
            <v>0</v>
          </cell>
          <cell r="K673">
            <v>0</v>
          </cell>
          <cell r="L673" t="str">
            <v xml:space="preserve"> </v>
          </cell>
          <cell r="M673">
            <v>0</v>
          </cell>
          <cell r="N673">
            <v>0</v>
          </cell>
          <cell r="O673">
            <v>0</v>
          </cell>
          <cell r="P673" t="str">
            <v xml:space="preserve"> 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709.18</v>
          </cell>
          <cell r="BE673">
            <v>131.78</v>
          </cell>
          <cell r="BF673">
            <v>6408.63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O673">
            <v>0</v>
          </cell>
          <cell r="BP673">
            <v>0</v>
          </cell>
          <cell r="BQ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</row>
        <row r="674">
          <cell r="C674" t="str">
            <v>O&amp;M</v>
          </cell>
          <cell r="E674" t="str">
            <v>LE-P-E-Compliance AT3</v>
          </cell>
          <cell r="G674" t="str">
            <v>Compliance</v>
          </cell>
          <cell r="I674">
            <v>0</v>
          </cell>
          <cell r="J674">
            <v>0</v>
          </cell>
          <cell r="K674">
            <v>0</v>
          </cell>
          <cell r="L674" t="str">
            <v xml:space="preserve"> </v>
          </cell>
          <cell r="M674">
            <v>132.15</v>
          </cell>
          <cell r="N674">
            <v>0</v>
          </cell>
          <cell r="O674">
            <v>-132.15</v>
          </cell>
          <cell r="P674" t="str">
            <v xml:space="preserve"> </v>
          </cell>
          <cell r="R674">
            <v>34.26</v>
          </cell>
          <cell r="S674">
            <v>97.89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D674">
            <v>1447.91</v>
          </cell>
          <cell r="BE674">
            <v>836</v>
          </cell>
          <cell r="BF674">
            <v>1092.05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O674">
            <v>-132.15</v>
          </cell>
          <cell r="BP674">
            <v>0</v>
          </cell>
          <cell r="BQ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</row>
        <row r="675">
          <cell r="C675" t="str">
            <v>O&amp;M</v>
          </cell>
          <cell r="E675" t="str">
            <v>LE-P-E-Lab/EAT3</v>
          </cell>
          <cell r="G675" t="str">
            <v>Labor &amp; Employment</v>
          </cell>
          <cell r="I675">
            <v>0</v>
          </cell>
          <cell r="J675">
            <v>0</v>
          </cell>
          <cell r="K675">
            <v>0</v>
          </cell>
          <cell r="L675" t="str">
            <v xml:space="preserve"> </v>
          </cell>
          <cell r="M675">
            <v>0</v>
          </cell>
          <cell r="N675">
            <v>0</v>
          </cell>
          <cell r="O675">
            <v>0</v>
          </cell>
          <cell r="P675" t="str">
            <v xml:space="preserve"> 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325.04000000000002</v>
          </cell>
          <cell r="BE675">
            <v>2340.84</v>
          </cell>
          <cell r="BF675">
            <v>166.41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O675">
            <v>0</v>
          </cell>
          <cell r="BP675">
            <v>0</v>
          </cell>
          <cell r="BQ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</row>
        <row r="676">
          <cell r="C676" t="str">
            <v>O&amp;M</v>
          </cell>
          <cell r="E676" t="str">
            <v>LE-P-E-Litigation AT2</v>
          </cell>
          <cell r="G676" t="str">
            <v>Litigation</v>
          </cell>
          <cell r="I676">
            <v>189.52</v>
          </cell>
          <cell r="J676">
            <v>0</v>
          </cell>
          <cell r="K676">
            <v>-189.52</v>
          </cell>
          <cell r="L676" t="str">
            <v xml:space="preserve"> </v>
          </cell>
          <cell r="M676">
            <v>745.99</v>
          </cell>
          <cell r="N676">
            <v>0</v>
          </cell>
          <cell r="O676">
            <v>-745.99</v>
          </cell>
          <cell r="P676" t="str">
            <v xml:space="preserve"> </v>
          </cell>
          <cell r="R676">
            <v>112.91</v>
          </cell>
          <cell r="S676">
            <v>153.22999999999999</v>
          </cell>
          <cell r="T676">
            <v>68.55</v>
          </cell>
          <cell r="U676">
            <v>60.49</v>
          </cell>
          <cell r="V676">
            <v>161.29</v>
          </cell>
          <cell r="W676">
            <v>189.52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6319.33</v>
          </cell>
          <cell r="BE676">
            <v>10343.219999999999</v>
          </cell>
          <cell r="BF676">
            <v>10076.68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O676">
            <v>-745.99</v>
          </cell>
          <cell r="BP676">
            <v>0</v>
          </cell>
          <cell r="BQ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</row>
        <row r="677">
          <cell r="C677" t="str">
            <v>O&amp;M</v>
          </cell>
          <cell r="E677" t="str">
            <v>LE-P-E-Regulatory AT2</v>
          </cell>
          <cell r="G677" t="str">
            <v>Regulatory</v>
          </cell>
          <cell r="I677">
            <v>963.72</v>
          </cell>
          <cell r="J677">
            <v>0</v>
          </cell>
          <cell r="K677">
            <v>-963.72</v>
          </cell>
          <cell r="L677" t="str">
            <v xml:space="preserve"> </v>
          </cell>
          <cell r="M677">
            <v>6020.25</v>
          </cell>
          <cell r="N677">
            <v>0</v>
          </cell>
          <cell r="O677">
            <v>-6020.25</v>
          </cell>
          <cell r="P677" t="str">
            <v xml:space="preserve"> </v>
          </cell>
          <cell r="R677">
            <v>1229.8599999999999</v>
          </cell>
          <cell r="S677">
            <v>100.81</v>
          </cell>
          <cell r="T677">
            <v>1395.18</v>
          </cell>
          <cell r="U677">
            <v>1100.82</v>
          </cell>
          <cell r="V677">
            <v>1229.8599999999999</v>
          </cell>
          <cell r="W677">
            <v>963.72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D677">
            <v>3433.17</v>
          </cell>
          <cell r="BE677">
            <v>1379.68</v>
          </cell>
          <cell r="BF677">
            <v>2468.8200000000002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O677">
            <v>-6020.25</v>
          </cell>
          <cell r="BP677">
            <v>0</v>
          </cell>
          <cell r="BQ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</row>
        <row r="678">
          <cell r="C678" t="str">
            <v>O&amp;M</v>
          </cell>
          <cell r="E678" t="str">
            <v>LE-P-Environmental AT3</v>
          </cell>
          <cell r="G678" t="str">
            <v>Environmental</v>
          </cell>
          <cell r="I678">
            <v>0</v>
          </cell>
          <cell r="J678">
            <v>0</v>
          </cell>
          <cell r="K678">
            <v>0</v>
          </cell>
          <cell r="L678" t="str">
            <v xml:space="preserve"> </v>
          </cell>
          <cell r="M678">
            <v>0</v>
          </cell>
          <cell r="N678">
            <v>0</v>
          </cell>
          <cell r="O678">
            <v>0</v>
          </cell>
          <cell r="P678" t="str">
            <v xml:space="preserve"> 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D678">
            <v>3157.51</v>
          </cell>
          <cell r="BE678">
            <v>3212.26</v>
          </cell>
          <cell r="BF678">
            <v>1059.96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O678">
            <v>0</v>
          </cell>
          <cell r="BP678">
            <v>0</v>
          </cell>
          <cell r="BQ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</row>
        <row r="679">
          <cell r="C679" t="str">
            <v>O&amp;M</v>
          </cell>
          <cell r="E679" t="str">
            <v>LE-P-E-C&amp;FTAT2</v>
          </cell>
          <cell r="G679" t="str">
            <v>Corp &amp; Financial Transactions</v>
          </cell>
          <cell r="I679">
            <v>362.91</v>
          </cell>
          <cell r="J679">
            <v>0</v>
          </cell>
          <cell r="K679">
            <v>-362.91</v>
          </cell>
          <cell r="L679" t="str">
            <v xml:space="preserve"> </v>
          </cell>
          <cell r="M679">
            <v>685.5</v>
          </cell>
          <cell r="N679">
            <v>0</v>
          </cell>
          <cell r="O679">
            <v>-685.5</v>
          </cell>
          <cell r="P679" t="str">
            <v xml:space="preserve"> </v>
          </cell>
          <cell r="R679">
            <v>322.58999999999997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362.91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30066.85</v>
          </cell>
          <cell r="BE679">
            <v>22261.35</v>
          </cell>
          <cell r="BF679">
            <v>21889.040000000001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O679">
            <v>-685.5</v>
          </cell>
          <cell r="BP679">
            <v>0</v>
          </cell>
          <cell r="BQ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</row>
        <row r="680">
          <cell r="C680" t="str">
            <v>O&amp;M</v>
          </cell>
          <cell r="E680" t="str">
            <v>LE-P-E-C&amp;FTAT3</v>
          </cell>
          <cell r="G680" t="str">
            <v>Corp &amp; Financial Transactions</v>
          </cell>
          <cell r="I680">
            <v>0</v>
          </cell>
          <cell r="J680">
            <v>0</v>
          </cell>
          <cell r="K680">
            <v>0</v>
          </cell>
          <cell r="L680" t="str">
            <v xml:space="preserve"> </v>
          </cell>
          <cell r="M680">
            <v>704.84</v>
          </cell>
          <cell r="N680">
            <v>0</v>
          </cell>
          <cell r="O680">
            <v>-704.84</v>
          </cell>
          <cell r="P680" t="str">
            <v xml:space="preserve"> </v>
          </cell>
          <cell r="R680">
            <v>337.73</v>
          </cell>
          <cell r="S680">
            <v>318.16000000000003</v>
          </cell>
          <cell r="T680">
            <v>48.95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4272.76</v>
          </cell>
          <cell r="BE680">
            <v>2732.89</v>
          </cell>
          <cell r="BF680">
            <v>6240.38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O680">
            <v>-704.84</v>
          </cell>
          <cell r="BP680">
            <v>0</v>
          </cell>
          <cell r="BQ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</row>
        <row r="681">
          <cell r="C681" t="str">
            <v>O&amp;M</v>
          </cell>
          <cell r="E681" t="str">
            <v>LE-P-E-C&amp;FTAT5</v>
          </cell>
          <cell r="G681" t="str">
            <v>Corp &amp; Financial Transactions</v>
          </cell>
          <cell r="I681">
            <v>15625.32</v>
          </cell>
          <cell r="J681">
            <v>0</v>
          </cell>
          <cell r="K681">
            <v>-15625.32</v>
          </cell>
          <cell r="L681" t="str">
            <v xml:space="preserve"> </v>
          </cell>
          <cell r="M681">
            <v>99713.12</v>
          </cell>
          <cell r="N681">
            <v>0</v>
          </cell>
          <cell r="O681">
            <v>-99713.12</v>
          </cell>
          <cell r="P681" t="str">
            <v xml:space="preserve"> </v>
          </cell>
          <cell r="R681">
            <v>14004.87</v>
          </cell>
          <cell r="S681">
            <v>15098.19</v>
          </cell>
          <cell r="T681">
            <v>15280.41</v>
          </cell>
          <cell r="U681">
            <v>20057.16</v>
          </cell>
          <cell r="V681">
            <v>19647.169999999998</v>
          </cell>
          <cell r="W681">
            <v>15625.32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-1</v>
          </cell>
          <cell r="AV681">
            <v>-1</v>
          </cell>
          <cell r="AW681" t="e">
            <v>#REF!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102382.39</v>
          </cell>
          <cell r="BE681">
            <v>108789.62</v>
          </cell>
          <cell r="BF681">
            <v>143870.85</v>
          </cell>
          <cell r="BH681">
            <v>0</v>
          </cell>
          <cell r="BI681">
            <v>0</v>
          </cell>
          <cell r="BJ681">
            <v>0</v>
          </cell>
          <cell r="BK681">
            <v>-1</v>
          </cell>
          <cell r="BL681">
            <v>-1</v>
          </cell>
          <cell r="BO681">
            <v>-99714.12</v>
          </cell>
          <cell r="BP681">
            <v>1</v>
          </cell>
          <cell r="BQ681">
            <v>0</v>
          </cell>
          <cell r="BS681">
            <v>0</v>
          </cell>
          <cell r="BT681">
            <v>-1</v>
          </cell>
          <cell r="BU681">
            <v>0</v>
          </cell>
          <cell r="BV681">
            <v>-1</v>
          </cell>
        </row>
        <row r="682">
          <cell r="C682" t="str">
            <v>O&amp;M</v>
          </cell>
          <cell r="E682" t="str">
            <v>LE-P-E-C&amp;FTAT6</v>
          </cell>
          <cell r="G682" t="str">
            <v>Corp &amp; Financial Transactions</v>
          </cell>
          <cell r="I682">
            <v>14643.14</v>
          </cell>
          <cell r="J682">
            <v>0</v>
          </cell>
          <cell r="K682">
            <v>-14643.14</v>
          </cell>
          <cell r="L682" t="str">
            <v xml:space="preserve"> </v>
          </cell>
          <cell r="M682">
            <v>192020.56</v>
          </cell>
          <cell r="N682">
            <v>0</v>
          </cell>
          <cell r="O682">
            <v>-192020.56</v>
          </cell>
          <cell r="P682" t="str">
            <v xml:space="preserve"> </v>
          </cell>
          <cell r="R682">
            <v>40854.18</v>
          </cell>
          <cell r="S682">
            <v>42808.85</v>
          </cell>
          <cell r="T682">
            <v>25671.83</v>
          </cell>
          <cell r="U682">
            <v>37458.79</v>
          </cell>
          <cell r="V682">
            <v>30583.77</v>
          </cell>
          <cell r="W682">
            <v>14643.14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1</v>
          </cell>
          <cell r="AW682" t="e">
            <v>#REF!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246401.01</v>
          </cell>
          <cell r="BE682">
            <v>216236.02</v>
          </cell>
          <cell r="BF682">
            <v>246882.8</v>
          </cell>
          <cell r="BH682">
            <v>0</v>
          </cell>
          <cell r="BI682">
            <v>0</v>
          </cell>
          <cell r="BJ682">
            <v>0</v>
          </cell>
          <cell r="BK682">
            <v>1</v>
          </cell>
          <cell r="BL682">
            <v>1</v>
          </cell>
          <cell r="BO682">
            <v>-192019.56</v>
          </cell>
          <cell r="BP682">
            <v>-1</v>
          </cell>
          <cell r="BQ682">
            <v>0</v>
          </cell>
          <cell r="BS682">
            <v>0</v>
          </cell>
          <cell r="BT682">
            <v>1</v>
          </cell>
          <cell r="BU682">
            <v>0</v>
          </cell>
          <cell r="BV682">
            <v>1</v>
          </cell>
        </row>
        <row r="683">
          <cell r="C683" t="str">
            <v>O&amp;M</v>
          </cell>
          <cell r="E683" t="str">
            <v>LE-P-C&amp;FTAT2</v>
          </cell>
          <cell r="G683" t="str">
            <v>Corp &amp; Financial Transactions</v>
          </cell>
          <cell r="I683">
            <v>1839.75</v>
          </cell>
          <cell r="J683">
            <v>0</v>
          </cell>
          <cell r="K683">
            <v>-1839.75</v>
          </cell>
          <cell r="L683" t="str">
            <v xml:space="preserve"> </v>
          </cell>
          <cell r="M683">
            <v>2847.83</v>
          </cell>
          <cell r="N683">
            <v>0</v>
          </cell>
          <cell r="O683">
            <v>-2847.83</v>
          </cell>
          <cell r="P683" t="str">
            <v xml:space="preserve"> </v>
          </cell>
          <cell r="R683">
            <v>0</v>
          </cell>
          <cell r="S683">
            <v>1008.08</v>
          </cell>
          <cell r="T683">
            <v>0</v>
          </cell>
          <cell r="U683">
            <v>0</v>
          </cell>
          <cell r="V683">
            <v>0</v>
          </cell>
          <cell r="W683">
            <v>1839.75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15818.97</v>
          </cell>
          <cell r="BE683">
            <v>22275.62</v>
          </cell>
          <cell r="BF683">
            <v>18796.34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O683">
            <v>-2847.83</v>
          </cell>
          <cell r="BP683">
            <v>0</v>
          </cell>
          <cell r="BQ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</row>
        <row r="684">
          <cell r="C684" t="str">
            <v>O&amp;M</v>
          </cell>
          <cell r="E684" t="str">
            <v>LE-P-C&amp;FTAT5</v>
          </cell>
          <cell r="G684" t="str">
            <v>Corp &amp; Financial Transactions</v>
          </cell>
          <cell r="I684">
            <v>2135.39</v>
          </cell>
          <cell r="J684">
            <v>0</v>
          </cell>
          <cell r="K684">
            <v>-2135.39</v>
          </cell>
          <cell r="L684" t="str">
            <v xml:space="preserve"> </v>
          </cell>
          <cell r="M684">
            <v>13910.52</v>
          </cell>
          <cell r="N684">
            <v>0</v>
          </cell>
          <cell r="O684">
            <v>-13910.52</v>
          </cell>
          <cell r="P684" t="str">
            <v xml:space="preserve"> </v>
          </cell>
          <cell r="R684">
            <v>711.8</v>
          </cell>
          <cell r="S684">
            <v>3253.92</v>
          </cell>
          <cell r="T684">
            <v>4270.7700000000004</v>
          </cell>
          <cell r="U684">
            <v>1423.59</v>
          </cell>
          <cell r="V684">
            <v>2115.0500000000002</v>
          </cell>
          <cell r="W684">
            <v>2135.39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D684">
            <v>11088.91</v>
          </cell>
          <cell r="BE684">
            <v>18511.419999999998</v>
          </cell>
          <cell r="BF684">
            <v>16644.89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O684">
            <v>-13910.52</v>
          </cell>
          <cell r="BP684">
            <v>0</v>
          </cell>
          <cell r="BQ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</row>
        <row r="685">
          <cell r="C685" t="str">
            <v>O&amp;M</v>
          </cell>
          <cell r="E685" t="str">
            <v>LE-P-C&amp;FTAT6</v>
          </cell>
          <cell r="G685" t="str">
            <v>Corp &amp; Financial Transactions</v>
          </cell>
          <cell r="I685">
            <v>25512.799999999999</v>
          </cell>
          <cell r="J685">
            <v>0</v>
          </cell>
          <cell r="K685">
            <v>-25512.799999999999</v>
          </cell>
          <cell r="L685" t="str">
            <v xml:space="preserve"> </v>
          </cell>
          <cell r="M685">
            <v>70351.09</v>
          </cell>
          <cell r="N685">
            <v>0</v>
          </cell>
          <cell r="O685">
            <v>-70351.09</v>
          </cell>
          <cell r="P685" t="str">
            <v xml:space="preserve"> </v>
          </cell>
          <cell r="R685">
            <v>14454.62</v>
          </cell>
          <cell r="S685">
            <v>9109.83</v>
          </cell>
          <cell r="T685">
            <v>9820.7199999999993</v>
          </cell>
          <cell r="U685">
            <v>4028.34</v>
          </cell>
          <cell r="V685">
            <v>7424.78</v>
          </cell>
          <cell r="W685">
            <v>25512.799999999999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73456.05</v>
          </cell>
          <cell r="BE685">
            <v>25488.93</v>
          </cell>
          <cell r="BF685">
            <v>40331.67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O685">
            <v>-70351.09</v>
          </cell>
          <cell r="BP685">
            <v>0</v>
          </cell>
          <cell r="BQ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</row>
        <row r="686">
          <cell r="C686" t="str">
            <v>O&amp;M</v>
          </cell>
          <cell r="E686" t="str">
            <v>LE-P-E-SarbOx404-AT5</v>
          </cell>
          <cell r="G686" t="str">
            <v>Sarbanes Oxley</v>
          </cell>
          <cell r="I686">
            <v>0</v>
          </cell>
          <cell r="J686">
            <v>0</v>
          </cell>
          <cell r="K686">
            <v>0</v>
          </cell>
          <cell r="L686" t="str">
            <v xml:space="preserve"> </v>
          </cell>
          <cell r="M686">
            <v>194.83</v>
          </cell>
          <cell r="N686">
            <v>0</v>
          </cell>
          <cell r="O686">
            <v>-194.83</v>
          </cell>
          <cell r="P686" t="str">
            <v xml:space="preserve"> </v>
          </cell>
          <cell r="R686">
            <v>0</v>
          </cell>
          <cell r="S686">
            <v>0</v>
          </cell>
          <cell r="T686">
            <v>194.83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3057.97</v>
          </cell>
          <cell r="BE686">
            <v>4792.25</v>
          </cell>
          <cell r="BF686">
            <v>6162.12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O686">
            <v>-194.83</v>
          </cell>
          <cell r="BP686">
            <v>0</v>
          </cell>
          <cell r="BQ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</row>
        <row r="687">
          <cell r="C687" t="str">
            <v>O&amp;M</v>
          </cell>
          <cell r="E687" t="str">
            <v>LE-P-E-PrevLAT5</v>
          </cell>
          <cell r="G687" t="str">
            <v>Preventative Law</v>
          </cell>
          <cell r="I687">
            <v>2538.06</v>
          </cell>
          <cell r="J687">
            <v>0</v>
          </cell>
          <cell r="K687">
            <v>-2538.06</v>
          </cell>
          <cell r="L687" t="str">
            <v xml:space="preserve"> </v>
          </cell>
          <cell r="M687">
            <v>7262.75</v>
          </cell>
          <cell r="N687">
            <v>0</v>
          </cell>
          <cell r="O687">
            <v>-7262.75</v>
          </cell>
          <cell r="P687" t="str">
            <v xml:space="preserve"> </v>
          </cell>
          <cell r="R687">
            <v>403.48</v>
          </cell>
          <cell r="S687">
            <v>806.97</v>
          </cell>
          <cell r="T687">
            <v>4379.78</v>
          </cell>
          <cell r="U687">
            <v>-2577.1</v>
          </cell>
          <cell r="V687">
            <v>1711.56</v>
          </cell>
          <cell r="W687">
            <v>2538.06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5275.46</v>
          </cell>
          <cell r="BE687">
            <v>11247.09</v>
          </cell>
          <cell r="BF687">
            <v>8128.75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O687">
            <v>-7262.75</v>
          </cell>
          <cell r="BP687">
            <v>0</v>
          </cell>
          <cell r="BQ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</row>
        <row r="688">
          <cell r="C688" t="str">
            <v>O&amp;M</v>
          </cell>
          <cell r="E688" t="str">
            <v>LE-P-E-Preventative Law</v>
          </cell>
          <cell r="G688" t="str">
            <v>Preventative Law</v>
          </cell>
          <cell r="I688">
            <v>0</v>
          </cell>
          <cell r="J688">
            <v>2169.1</v>
          </cell>
          <cell r="K688">
            <v>2169.1</v>
          </cell>
          <cell r="L688">
            <v>1</v>
          </cell>
          <cell r="M688">
            <v>0</v>
          </cell>
          <cell r="N688">
            <v>13665.33</v>
          </cell>
          <cell r="O688">
            <v>13665.33</v>
          </cell>
          <cell r="P688">
            <v>1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2386.0100000000002</v>
          </cell>
          <cell r="AE688">
            <v>2169.1</v>
          </cell>
          <cell r="AF688">
            <v>2386.0100000000002</v>
          </cell>
          <cell r="AG688">
            <v>2169.1</v>
          </cell>
          <cell r="AH688">
            <v>2386.0100000000002</v>
          </cell>
          <cell r="AI688">
            <v>2169.1</v>
          </cell>
          <cell r="AJ688">
            <v>2386.0100000000002</v>
          </cell>
          <cell r="AK688">
            <v>2386.0100000000002</v>
          </cell>
          <cell r="AL688">
            <v>2169.1</v>
          </cell>
          <cell r="AM688">
            <v>2386.0100000000002</v>
          </cell>
          <cell r="AN688">
            <v>2386.0100000000002</v>
          </cell>
          <cell r="AO688">
            <v>2216.39</v>
          </cell>
          <cell r="AQ688">
            <v>27594.86</v>
          </cell>
          <cell r="AR688">
            <v>27594.86</v>
          </cell>
          <cell r="AS688">
            <v>27571.52</v>
          </cell>
          <cell r="AT688">
            <v>27571.52</v>
          </cell>
          <cell r="AU688">
            <v>27570</v>
          </cell>
          <cell r="AV688">
            <v>27571</v>
          </cell>
          <cell r="AW688" t="e">
            <v>#REF!</v>
          </cell>
          <cell r="AX688" t="e">
            <v>#REF!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0</v>
          </cell>
          <cell r="BE688">
            <v>0</v>
          </cell>
          <cell r="BF688">
            <v>0</v>
          </cell>
          <cell r="BH688">
            <v>27594.86</v>
          </cell>
          <cell r="BI688">
            <v>29216.11</v>
          </cell>
          <cell r="BJ688">
            <v>28717.54</v>
          </cell>
          <cell r="BK688">
            <v>27571</v>
          </cell>
          <cell r="BL688">
            <v>27571</v>
          </cell>
          <cell r="BO688">
            <v>27571</v>
          </cell>
          <cell r="BP688">
            <v>23.860000000000582</v>
          </cell>
          <cell r="BQ688">
            <v>0</v>
          </cell>
          <cell r="BS688">
            <v>34819.199999999997</v>
          </cell>
          <cell r="BT688">
            <v>27571</v>
          </cell>
          <cell r="BU688">
            <v>34819.199999999997</v>
          </cell>
          <cell r="BV688">
            <v>-7248.1999999999971</v>
          </cell>
        </row>
        <row r="689">
          <cell r="C689" t="str">
            <v>O&amp;M</v>
          </cell>
          <cell r="E689" t="str">
            <v>LE-P-E-PrevLAT6</v>
          </cell>
          <cell r="G689" t="str">
            <v>Preventative Law</v>
          </cell>
          <cell r="I689">
            <v>-800.4</v>
          </cell>
          <cell r="J689">
            <v>0</v>
          </cell>
          <cell r="K689">
            <v>800.4</v>
          </cell>
          <cell r="L689" t="str">
            <v xml:space="preserve"> </v>
          </cell>
          <cell r="M689">
            <v>16420.87</v>
          </cell>
          <cell r="N689">
            <v>0</v>
          </cell>
          <cell r="O689">
            <v>-16420.87</v>
          </cell>
          <cell r="P689" t="str">
            <v xml:space="preserve"> </v>
          </cell>
          <cell r="R689">
            <v>1095.29</v>
          </cell>
          <cell r="S689">
            <v>84.25</v>
          </cell>
          <cell r="T689">
            <v>463.39</v>
          </cell>
          <cell r="U689">
            <v>3976.73</v>
          </cell>
          <cell r="V689">
            <v>11601.61</v>
          </cell>
          <cell r="W689">
            <v>-800.4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-1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17900.259999999998</v>
          </cell>
          <cell r="BE689">
            <v>17903.84</v>
          </cell>
          <cell r="BF689">
            <v>31064.080000000002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O689">
            <v>-16420.87</v>
          </cell>
          <cell r="BP689">
            <v>0</v>
          </cell>
          <cell r="BQ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</row>
        <row r="690">
          <cell r="C690" t="str">
            <v>O&amp;M</v>
          </cell>
          <cell r="E690" t="str">
            <v>FP-P-FedPolcyInitiat</v>
          </cell>
          <cell r="G690" t="str">
            <v>Federal Policy</v>
          </cell>
          <cell r="I690">
            <v>0</v>
          </cell>
          <cell r="J690">
            <v>0</v>
          </cell>
          <cell r="K690">
            <v>0</v>
          </cell>
          <cell r="L690" t="str">
            <v xml:space="preserve"> </v>
          </cell>
          <cell r="M690">
            <v>0</v>
          </cell>
          <cell r="N690">
            <v>0</v>
          </cell>
          <cell r="O690">
            <v>0</v>
          </cell>
          <cell r="P690" t="str">
            <v xml:space="preserve"> 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0</v>
          </cell>
          <cell r="BE690">
            <v>0</v>
          </cell>
          <cell r="BF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O690">
            <v>0</v>
          </cell>
          <cell r="BP690">
            <v>0</v>
          </cell>
          <cell r="BQ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</row>
        <row r="691">
          <cell r="C691" t="str">
            <v>O&amp;M</v>
          </cell>
          <cell r="E691" t="str">
            <v>LE-P-ER&amp;TGCS</v>
          </cell>
          <cell r="G691" t="str">
            <v>ER&amp;T General Counsel</v>
          </cell>
          <cell r="I691">
            <v>0</v>
          </cell>
          <cell r="J691">
            <v>62470.080000000002</v>
          </cell>
          <cell r="K691">
            <v>62470.080000000002</v>
          </cell>
          <cell r="L691">
            <v>1</v>
          </cell>
          <cell r="M691">
            <v>0</v>
          </cell>
          <cell r="N691">
            <v>386316.71</v>
          </cell>
          <cell r="O691">
            <v>386316.71</v>
          </cell>
          <cell r="P691">
            <v>1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D691">
            <v>68326.649999999994</v>
          </cell>
          <cell r="AE691">
            <v>59433.34</v>
          </cell>
          <cell r="AF691">
            <v>65289.91</v>
          </cell>
          <cell r="AG691">
            <v>62470.080000000002</v>
          </cell>
          <cell r="AH691">
            <v>68326.649999999994</v>
          </cell>
          <cell r="AI691">
            <v>62470.080000000002</v>
          </cell>
          <cell r="AJ691">
            <v>65289.91</v>
          </cell>
          <cell r="AK691">
            <v>68326.649999999994</v>
          </cell>
          <cell r="AL691">
            <v>59433.34</v>
          </cell>
          <cell r="AM691">
            <v>68326.649999999994</v>
          </cell>
          <cell r="AN691">
            <v>65289.91</v>
          </cell>
          <cell r="AO691">
            <v>62686.99</v>
          </cell>
          <cell r="AQ691">
            <v>775670.16</v>
          </cell>
          <cell r="AR691">
            <v>775670.16</v>
          </cell>
          <cell r="AS691">
            <v>775670.16</v>
          </cell>
          <cell r="AT691">
            <v>1307099.6599999999</v>
          </cell>
          <cell r="AU691">
            <v>871110.56</v>
          </cell>
          <cell r="AV691">
            <v>871110.56</v>
          </cell>
          <cell r="AW691" t="e">
            <v>#REF!</v>
          </cell>
          <cell r="AX691" t="e">
            <v>#REF!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D691">
            <v>0</v>
          </cell>
          <cell r="BE691">
            <v>0</v>
          </cell>
          <cell r="BF691">
            <v>0</v>
          </cell>
          <cell r="BH691">
            <v>775670.16</v>
          </cell>
          <cell r="BI691">
            <v>1048462.8</v>
          </cell>
          <cell r="BJ691">
            <v>1022914.2</v>
          </cell>
          <cell r="BK691">
            <v>871110.56</v>
          </cell>
          <cell r="BL691">
            <v>871110.56</v>
          </cell>
          <cell r="BO691">
            <v>871110.56</v>
          </cell>
          <cell r="BP691">
            <v>-95440.400000000023</v>
          </cell>
          <cell r="BQ691">
            <v>0</v>
          </cell>
          <cell r="BS691">
            <v>0</v>
          </cell>
          <cell r="BT691">
            <v>871110.56</v>
          </cell>
          <cell r="BU691">
            <v>0</v>
          </cell>
          <cell r="BV691">
            <v>871110.56</v>
          </cell>
        </row>
        <row r="692">
          <cell r="C692" t="str">
            <v>O&amp;M</v>
          </cell>
          <cell r="E692" t="str">
            <v>LE-P-E-Labor/ Employment</v>
          </cell>
          <cell r="G692" t="str">
            <v>Labor &amp; Employment</v>
          </cell>
          <cell r="I692">
            <v>0</v>
          </cell>
          <cell r="J692">
            <v>2386.0100000000002</v>
          </cell>
          <cell r="K692">
            <v>2386.0100000000002</v>
          </cell>
          <cell r="L692">
            <v>1</v>
          </cell>
          <cell r="M692">
            <v>0</v>
          </cell>
          <cell r="N692">
            <v>14966.79</v>
          </cell>
          <cell r="O692">
            <v>14966.79</v>
          </cell>
          <cell r="P692">
            <v>1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2602.92</v>
          </cell>
          <cell r="AE692">
            <v>2386.0100000000002</v>
          </cell>
          <cell r="AF692">
            <v>2602.92</v>
          </cell>
          <cell r="AG692">
            <v>2386.0100000000002</v>
          </cell>
          <cell r="AH692">
            <v>2602.92</v>
          </cell>
          <cell r="AI692">
            <v>2386.0100000000002</v>
          </cell>
          <cell r="AJ692">
            <v>2602.92</v>
          </cell>
          <cell r="AK692">
            <v>2602.92</v>
          </cell>
          <cell r="AL692">
            <v>2386.0100000000002</v>
          </cell>
          <cell r="AM692">
            <v>2602.92</v>
          </cell>
          <cell r="AN692">
            <v>2602.92</v>
          </cell>
          <cell r="AO692">
            <v>2191.44</v>
          </cell>
          <cell r="AQ692">
            <v>29955.919999999998</v>
          </cell>
          <cell r="AR692">
            <v>29955.919999999998</v>
          </cell>
          <cell r="AS692">
            <v>29923.52</v>
          </cell>
          <cell r="AT692">
            <v>29923.52</v>
          </cell>
          <cell r="AU692">
            <v>9768</v>
          </cell>
          <cell r="AV692">
            <v>9768</v>
          </cell>
          <cell r="AW692" t="e">
            <v>#REF!</v>
          </cell>
          <cell r="AX692" t="e">
            <v>#REF!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0</v>
          </cell>
          <cell r="BE692">
            <v>0</v>
          </cell>
          <cell r="BF692">
            <v>0</v>
          </cell>
          <cell r="BH692">
            <v>29955.919999999998</v>
          </cell>
          <cell r="BI692">
            <v>28663.8</v>
          </cell>
          <cell r="BJ692">
            <v>27753.66</v>
          </cell>
          <cell r="BK692">
            <v>9768</v>
          </cell>
          <cell r="BL692">
            <v>9768</v>
          </cell>
          <cell r="BO692">
            <v>9768</v>
          </cell>
          <cell r="BP692">
            <v>20187.919999999998</v>
          </cell>
          <cell r="BQ692">
            <v>0</v>
          </cell>
          <cell r="BS692">
            <v>30578.400000000001</v>
          </cell>
          <cell r="BT692">
            <v>9768</v>
          </cell>
          <cell r="BU692">
            <v>30578.400000000001</v>
          </cell>
          <cell r="BV692">
            <v>-20810.400000000001</v>
          </cell>
        </row>
        <row r="693">
          <cell r="C693" t="str">
            <v>O&amp;M</v>
          </cell>
          <cell r="E693" t="str">
            <v>LE-P-E-Property</v>
          </cell>
          <cell r="G693" t="str">
            <v>Property</v>
          </cell>
          <cell r="I693">
            <v>0</v>
          </cell>
          <cell r="J693">
            <v>433.82</v>
          </cell>
          <cell r="K693">
            <v>433.82</v>
          </cell>
          <cell r="L693">
            <v>1</v>
          </cell>
          <cell r="M693">
            <v>0</v>
          </cell>
          <cell r="N693">
            <v>3253.65</v>
          </cell>
          <cell r="O693">
            <v>3253.65</v>
          </cell>
          <cell r="P693">
            <v>1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650.73</v>
          </cell>
          <cell r="AE693">
            <v>433.82</v>
          </cell>
          <cell r="AF693">
            <v>650.73</v>
          </cell>
          <cell r="AG693">
            <v>433.82</v>
          </cell>
          <cell r="AH693">
            <v>650.73</v>
          </cell>
          <cell r="AI693">
            <v>433.82</v>
          </cell>
          <cell r="AJ693">
            <v>650.73</v>
          </cell>
          <cell r="AK693">
            <v>650.73</v>
          </cell>
          <cell r="AL693">
            <v>433.82</v>
          </cell>
          <cell r="AM693">
            <v>650.73</v>
          </cell>
          <cell r="AN693">
            <v>650.73</v>
          </cell>
          <cell r="AO693">
            <v>306.49</v>
          </cell>
          <cell r="AQ693">
            <v>6553.32</v>
          </cell>
          <cell r="AR693">
            <v>6553.32</v>
          </cell>
          <cell r="AS693">
            <v>6553.28</v>
          </cell>
          <cell r="AT693">
            <v>6553.28</v>
          </cell>
          <cell r="AU693">
            <v>6552</v>
          </cell>
          <cell r="AV693">
            <v>6552</v>
          </cell>
          <cell r="AW693" t="e">
            <v>#REF!</v>
          </cell>
          <cell r="AX693" t="e">
            <v>#REF!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D693">
            <v>0</v>
          </cell>
          <cell r="BE693">
            <v>0</v>
          </cell>
          <cell r="BF693">
            <v>0</v>
          </cell>
          <cell r="BH693">
            <v>6596.88</v>
          </cell>
          <cell r="BI693">
            <v>7150.5</v>
          </cell>
          <cell r="BJ693">
            <v>6975.85</v>
          </cell>
          <cell r="BK693">
            <v>6552</v>
          </cell>
          <cell r="BL693">
            <v>6552</v>
          </cell>
          <cell r="BO693">
            <v>6552</v>
          </cell>
          <cell r="BP693">
            <v>44.880000000000109</v>
          </cell>
          <cell r="BQ693">
            <v>0</v>
          </cell>
          <cell r="BS693">
            <v>10788</v>
          </cell>
          <cell r="BT693">
            <v>6552</v>
          </cell>
          <cell r="BU693">
            <v>10788</v>
          </cell>
          <cell r="BV693">
            <v>-4236</v>
          </cell>
        </row>
        <row r="694">
          <cell r="C694" t="str">
            <v>O&amp;M</v>
          </cell>
          <cell r="E694" t="str">
            <v>LE-P-E-Regulatory</v>
          </cell>
          <cell r="G694" t="str">
            <v>Regulatory</v>
          </cell>
          <cell r="I694">
            <v>0</v>
          </cell>
          <cell r="J694">
            <v>8025.67</v>
          </cell>
          <cell r="K694">
            <v>8025.67</v>
          </cell>
          <cell r="L694">
            <v>1</v>
          </cell>
          <cell r="M694">
            <v>0</v>
          </cell>
          <cell r="N694">
            <v>49455.48</v>
          </cell>
          <cell r="O694">
            <v>49455.48</v>
          </cell>
          <cell r="P694">
            <v>1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8676.4</v>
          </cell>
          <cell r="AE694">
            <v>7591.85</v>
          </cell>
          <cell r="AF694">
            <v>8459.49</v>
          </cell>
          <cell r="AG694">
            <v>8025.67</v>
          </cell>
          <cell r="AH694">
            <v>8676.4</v>
          </cell>
          <cell r="AI694">
            <v>8025.67</v>
          </cell>
          <cell r="AJ694">
            <v>8459.49</v>
          </cell>
          <cell r="AK694">
            <v>8676.4</v>
          </cell>
          <cell r="AL694">
            <v>7591.85</v>
          </cell>
          <cell r="AM694">
            <v>8676.4</v>
          </cell>
          <cell r="AN694">
            <v>8459.49</v>
          </cell>
          <cell r="AO694">
            <v>7993.13</v>
          </cell>
          <cell r="AQ694">
            <v>99312.24</v>
          </cell>
          <cell r="AR694">
            <v>99312.24</v>
          </cell>
          <cell r="AS694">
            <v>99317.119999999995</v>
          </cell>
          <cell r="AT694">
            <v>99317.119999999995</v>
          </cell>
          <cell r="AU694">
            <v>99318</v>
          </cell>
          <cell r="AV694">
            <v>99317</v>
          </cell>
          <cell r="AW694" t="e">
            <v>#REF!</v>
          </cell>
          <cell r="AX694" t="e">
            <v>#REF!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0</v>
          </cell>
          <cell r="BE694">
            <v>0</v>
          </cell>
          <cell r="BF694">
            <v>0</v>
          </cell>
          <cell r="BH694">
            <v>99312.24</v>
          </cell>
          <cell r="BI694">
            <v>101827.32</v>
          </cell>
          <cell r="BJ694">
            <v>99134.1</v>
          </cell>
          <cell r="BK694">
            <v>99317</v>
          </cell>
          <cell r="BL694">
            <v>99317</v>
          </cell>
          <cell r="BO694">
            <v>99317</v>
          </cell>
          <cell r="BP694">
            <v>-4.7599999999947613</v>
          </cell>
          <cell r="BQ694">
            <v>0</v>
          </cell>
          <cell r="BS694">
            <v>79087.199999999997</v>
          </cell>
          <cell r="BT694">
            <v>99317</v>
          </cell>
          <cell r="BU694">
            <v>79087.199999999997</v>
          </cell>
          <cell r="BV694">
            <v>20229.800000000003</v>
          </cell>
        </row>
        <row r="695">
          <cell r="C695" t="str">
            <v>O&amp;M</v>
          </cell>
          <cell r="E695" t="str">
            <v>LE-P-Environmental</v>
          </cell>
          <cell r="G695" t="str">
            <v>Environmental</v>
          </cell>
          <cell r="I695">
            <v>0</v>
          </cell>
          <cell r="J695">
            <v>79389.06</v>
          </cell>
          <cell r="K695">
            <v>79389.06</v>
          </cell>
          <cell r="L695">
            <v>1</v>
          </cell>
          <cell r="M695">
            <v>0</v>
          </cell>
          <cell r="N695">
            <v>490650.42</v>
          </cell>
          <cell r="O695">
            <v>490650.42</v>
          </cell>
          <cell r="P695">
            <v>1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D695">
            <v>86764</v>
          </cell>
          <cell r="AE695">
            <v>75484.679999999993</v>
          </cell>
          <cell r="AF695">
            <v>82859.62</v>
          </cell>
          <cell r="AG695">
            <v>79389.06</v>
          </cell>
          <cell r="AH695">
            <v>86764</v>
          </cell>
          <cell r="AI695">
            <v>79389.06</v>
          </cell>
          <cell r="AJ695">
            <v>82859.62</v>
          </cell>
          <cell r="AK695">
            <v>86764</v>
          </cell>
          <cell r="AL695">
            <v>75484.679999999993</v>
          </cell>
          <cell r="AM695">
            <v>86764</v>
          </cell>
          <cell r="AN695">
            <v>82859.62</v>
          </cell>
          <cell r="AO695">
            <v>79389.06</v>
          </cell>
          <cell r="AQ695">
            <v>984771.4</v>
          </cell>
          <cell r="AR695">
            <v>984771.4</v>
          </cell>
          <cell r="AS695">
            <v>984771.4</v>
          </cell>
          <cell r="AT695">
            <v>984771.4</v>
          </cell>
          <cell r="AU695">
            <v>984771.4</v>
          </cell>
          <cell r="AV695">
            <v>984771.4</v>
          </cell>
          <cell r="AW695" t="e">
            <v>#REF!</v>
          </cell>
          <cell r="AX695" t="e">
            <v>#REF!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0</v>
          </cell>
          <cell r="BE695">
            <v>0</v>
          </cell>
          <cell r="BF695">
            <v>11124.86</v>
          </cell>
          <cell r="BH695">
            <v>984771.4</v>
          </cell>
          <cell r="BI695">
            <v>868052.24</v>
          </cell>
          <cell r="BJ695">
            <v>1146097.1599999999</v>
          </cell>
          <cell r="BK695">
            <v>984771.4</v>
          </cell>
          <cell r="BL695">
            <v>1024899.75</v>
          </cell>
          <cell r="BO695">
            <v>1024899.75</v>
          </cell>
          <cell r="BP695">
            <v>-40128.349999999977</v>
          </cell>
          <cell r="BQ695">
            <v>-40128.349999999977</v>
          </cell>
          <cell r="BS695">
            <v>1200000</v>
          </cell>
          <cell r="BT695">
            <v>1024899.75</v>
          </cell>
          <cell r="BU695">
            <v>1200000</v>
          </cell>
          <cell r="BV695">
            <v>-175100.25</v>
          </cell>
        </row>
        <row r="696">
          <cell r="C696" t="str">
            <v>O&amp;M</v>
          </cell>
          <cell r="E696" t="str">
            <v>LE-P-Environmental AT5</v>
          </cell>
          <cell r="G696" t="str">
            <v>Environmental</v>
          </cell>
          <cell r="I696">
            <v>22736.78</v>
          </cell>
          <cell r="J696">
            <v>0</v>
          </cell>
          <cell r="K696">
            <v>-22736.78</v>
          </cell>
          <cell r="L696" t="str">
            <v xml:space="preserve"> </v>
          </cell>
          <cell r="M696">
            <v>203064.98</v>
          </cell>
          <cell r="N696">
            <v>0</v>
          </cell>
          <cell r="O696">
            <v>-203064.98</v>
          </cell>
          <cell r="P696" t="str">
            <v xml:space="preserve"> </v>
          </cell>
          <cell r="R696">
            <v>42372.15</v>
          </cell>
          <cell r="S696">
            <v>34125.49</v>
          </cell>
          <cell r="T696">
            <v>30413.98</v>
          </cell>
          <cell r="U696">
            <v>41487.480000000003</v>
          </cell>
          <cell r="V696">
            <v>31929.1</v>
          </cell>
          <cell r="W696">
            <v>22736.78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297439.28999999998</v>
          </cell>
          <cell r="BE696">
            <v>299247.89</v>
          </cell>
          <cell r="BF696">
            <v>314243.40999999997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O696">
            <v>-203064.98</v>
          </cell>
          <cell r="BP696">
            <v>0</v>
          </cell>
          <cell r="BQ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</row>
        <row r="697">
          <cell r="C697" t="str">
            <v>O&amp;M</v>
          </cell>
          <cell r="E697" t="str">
            <v>LE-P-Environmental AT6</v>
          </cell>
          <cell r="G697" t="str">
            <v>Environmental</v>
          </cell>
          <cell r="I697">
            <v>45075.26</v>
          </cell>
          <cell r="J697">
            <v>0</v>
          </cell>
          <cell r="K697">
            <v>-45075.26</v>
          </cell>
          <cell r="L697" t="str">
            <v xml:space="preserve"> </v>
          </cell>
          <cell r="M697">
            <v>278613.5</v>
          </cell>
          <cell r="N697">
            <v>0</v>
          </cell>
          <cell r="O697">
            <v>-278613.5</v>
          </cell>
          <cell r="P697" t="str">
            <v xml:space="preserve"> </v>
          </cell>
          <cell r="R697">
            <v>27316.34</v>
          </cell>
          <cell r="S697">
            <v>30949.74</v>
          </cell>
          <cell r="T697">
            <v>39967.42</v>
          </cell>
          <cell r="U697">
            <v>53092.43</v>
          </cell>
          <cell r="V697">
            <v>82212.31</v>
          </cell>
          <cell r="W697">
            <v>45075.26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405296.44</v>
          </cell>
          <cell r="BE697">
            <v>340632.78</v>
          </cell>
          <cell r="BF697">
            <v>345626.07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O697">
            <v>-278613.5</v>
          </cell>
          <cell r="BP697">
            <v>0</v>
          </cell>
          <cell r="BQ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</row>
        <row r="698">
          <cell r="C698" t="str">
            <v>O&amp;M</v>
          </cell>
          <cell r="E698" t="str">
            <v>LE-P-Regulatory Integration AT5</v>
          </cell>
          <cell r="F698" t="str">
            <v>Integration</v>
          </cell>
          <cell r="G698" t="str">
            <v>Regulatory</v>
          </cell>
          <cell r="I698">
            <v>0</v>
          </cell>
          <cell r="J698">
            <v>0</v>
          </cell>
          <cell r="K698">
            <v>0</v>
          </cell>
          <cell r="L698" t="str">
            <v xml:space="preserve"> </v>
          </cell>
          <cell r="M698">
            <v>0</v>
          </cell>
          <cell r="N698">
            <v>0</v>
          </cell>
          <cell r="O698">
            <v>0</v>
          </cell>
          <cell r="P698" t="str">
            <v xml:space="preserve"> 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D698">
            <v>0</v>
          </cell>
          <cell r="BE698">
            <v>0</v>
          </cell>
          <cell r="BF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O698">
            <v>0</v>
          </cell>
          <cell r="BP698">
            <v>0</v>
          </cell>
          <cell r="BQ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</row>
        <row r="699">
          <cell r="C699" t="str">
            <v>O&amp;M</v>
          </cell>
          <cell r="E699" t="str">
            <v>LE-P-Regulatory Integration AT6</v>
          </cell>
          <cell r="F699" t="str">
            <v>Integration</v>
          </cell>
          <cell r="G699" t="str">
            <v>Regulatory</v>
          </cell>
          <cell r="I699">
            <v>0</v>
          </cell>
          <cell r="J699">
            <v>0</v>
          </cell>
          <cell r="K699">
            <v>0</v>
          </cell>
          <cell r="L699" t="str">
            <v xml:space="preserve"> </v>
          </cell>
          <cell r="M699">
            <v>0</v>
          </cell>
          <cell r="N699">
            <v>0</v>
          </cell>
          <cell r="O699">
            <v>0</v>
          </cell>
          <cell r="P699" t="str">
            <v xml:space="preserve"> 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0</v>
          </cell>
          <cell r="BE699">
            <v>0</v>
          </cell>
          <cell r="BF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O699">
            <v>0</v>
          </cell>
          <cell r="BP699">
            <v>0</v>
          </cell>
          <cell r="BQ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</row>
        <row r="700">
          <cell r="C700" t="str">
            <v>O&amp;M</v>
          </cell>
          <cell r="E700" t="str">
            <v>LE-P-Corp &amp; Fin Tran Integration AT5</v>
          </cell>
          <cell r="F700" t="str">
            <v>Integration</v>
          </cell>
          <cell r="G700" t="str">
            <v>Corp &amp; Financial Transactions</v>
          </cell>
          <cell r="I700">
            <v>0</v>
          </cell>
          <cell r="J700">
            <v>0</v>
          </cell>
          <cell r="K700">
            <v>0</v>
          </cell>
          <cell r="L700" t="str">
            <v xml:space="preserve"> </v>
          </cell>
          <cell r="M700">
            <v>0</v>
          </cell>
          <cell r="N700">
            <v>0</v>
          </cell>
          <cell r="O700">
            <v>0</v>
          </cell>
          <cell r="P700" t="str">
            <v xml:space="preserve"> 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0</v>
          </cell>
          <cell r="BE700">
            <v>0</v>
          </cell>
          <cell r="BF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O700">
            <v>0</v>
          </cell>
          <cell r="BP700">
            <v>0</v>
          </cell>
          <cell r="BQ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</row>
        <row r="701">
          <cell r="C701" t="str">
            <v>O&amp;M</v>
          </cell>
          <cell r="E701" t="str">
            <v>LE-P-Corp &amp; Fin Tran Integration AT6</v>
          </cell>
          <cell r="F701" t="str">
            <v>Integration</v>
          </cell>
          <cell r="G701" t="str">
            <v>Corp &amp; Financial Transactions</v>
          </cell>
          <cell r="I701">
            <v>0</v>
          </cell>
          <cell r="J701">
            <v>0</v>
          </cell>
          <cell r="K701">
            <v>0</v>
          </cell>
          <cell r="L701" t="str">
            <v xml:space="preserve"> </v>
          </cell>
          <cell r="M701">
            <v>0</v>
          </cell>
          <cell r="N701">
            <v>0</v>
          </cell>
          <cell r="O701">
            <v>0</v>
          </cell>
          <cell r="P701" t="str">
            <v xml:space="preserve"> 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0</v>
          </cell>
          <cell r="BE701">
            <v>0</v>
          </cell>
          <cell r="BF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O701">
            <v>0</v>
          </cell>
          <cell r="BP701">
            <v>0</v>
          </cell>
          <cell r="BQ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</row>
        <row r="702">
          <cell r="C702" t="str">
            <v>O&amp;M</v>
          </cell>
          <cell r="E702" t="str">
            <v>LE-P-Environmental Integration AT6</v>
          </cell>
          <cell r="F702" t="str">
            <v>Integration</v>
          </cell>
          <cell r="G702" t="str">
            <v>Environmental</v>
          </cell>
          <cell r="I702">
            <v>0</v>
          </cell>
          <cell r="J702">
            <v>0</v>
          </cell>
          <cell r="K702">
            <v>0</v>
          </cell>
          <cell r="L702" t="str">
            <v xml:space="preserve"> </v>
          </cell>
          <cell r="M702">
            <v>0</v>
          </cell>
          <cell r="N702">
            <v>0</v>
          </cell>
          <cell r="O702">
            <v>0</v>
          </cell>
          <cell r="P702" t="str">
            <v xml:space="preserve"> 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0</v>
          </cell>
          <cell r="BE702">
            <v>0</v>
          </cell>
          <cell r="BF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O702">
            <v>0</v>
          </cell>
          <cell r="BP702">
            <v>0</v>
          </cell>
          <cell r="BQ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</row>
        <row r="703">
          <cell r="C703" t="str">
            <v>O&amp;M</v>
          </cell>
          <cell r="E703" t="str">
            <v>LE-P-Integration</v>
          </cell>
          <cell r="F703" t="str">
            <v>Integration</v>
          </cell>
          <cell r="G703" t="str">
            <v>Regulatory</v>
          </cell>
          <cell r="I703">
            <v>0</v>
          </cell>
          <cell r="J703">
            <v>0</v>
          </cell>
          <cell r="K703">
            <v>0</v>
          </cell>
          <cell r="L703" t="str">
            <v xml:space="preserve"> </v>
          </cell>
          <cell r="M703">
            <v>0</v>
          </cell>
          <cell r="N703">
            <v>0</v>
          </cell>
          <cell r="O703">
            <v>0</v>
          </cell>
          <cell r="P703" t="str">
            <v xml:space="preserve"> 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0</v>
          </cell>
          <cell r="BE703">
            <v>0</v>
          </cell>
          <cell r="BF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O703">
            <v>0</v>
          </cell>
          <cell r="BP703">
            <v>0</v>
          </cell>
          <cell r="BQ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</row>
        <row r="704">
          <cell r="C704" t="str">
            <v>O&amp;M</v>
          </cell>
          <cell r="E704" t="str">
            <v>LE-P-E-Regulatory AT3</v>
          </cell>
          <cell r="G704" t="str">
            <v>Regulatory</v>
          </cell>
          <cell r="I704">
            <v>0</v>
          </cell>
          <cell r="J704">
            <v>0</v>
          </cell>
          <cell r="K704">
            <v>0</v>
          </cell>
          <cell r="L704" t="str">
            <v xml:space="preserve"> </v>
          </cell>
          <cell r="M704">
            <v>73.42</v>
          </cell>
          <cell r="N704">
            <v>0</v>
          </cell>
          <cell r="O704">
            <v>-73.42</v>
          </cell>
          <cell r="P704" t="str">
            <v xml:space="preserve"> </v>
          </cell>
          <cell r="R704">
            <v>0</v>
          </cell>
          <cell r="S704">
            <v>73.4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1418.36</v>
          </cell>
          <cell r="BE704">
            <v>276.75</v>
          </cell>
          <cell r="BF704">
            <v>540.44000000000005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O704">
            <v>-73.42</v>
          </cell>
          <cell r="BP704">
            <v>0</v>
          </cell>
          <cell r="BQ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</row>
        <row r="705">
          <cell r="C705" t="str">
            <v>O&amp;M</v>
          </cell>
          <cell r="E705" t="str">
            <v>LE-P-GovAffAT2</v>
          </cell>
          <cell r="G705" t="str">
            <v>Governmental Affairs</v>
          </cell>
          <cell r="I705">
            <v>0</v>
          </cell>
          <cell r="J705">
            <v>0</v>
          </cell>
          <cell r="K705">
            <v>0</v>
          </cell>
          <cell r="L705" t="str">
            <v xml:space="preserve"> </v>
          </cell>
          <cell r="M705">
            <v>0</v>
          </cell>
          <cell r="N705">
            <v>0</v>
          </cell>
          <cell r="O705">
            <v>0</v>
          </cell>
          <cell r="P705" t="str">
            <v xml:space="preserve"> 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D705">
            <v>63.53</v>
          </cell>
          <cell r="BE705">
            <v>309.89999999999998</v>
          </cell>
          <cell r="BF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O705">
            <v>0</v>
          </cell>
          <cell r="BP705">
            <v>0</v>
          </cell>
          <cell r="BQ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</row>
        <row r="706">
          <cell r="C706" t="str">
            <v>O&amp;M</v>
          </cell>
          <cell r="E706" t="str">
            <v>LE-P-Labor Employment AT5</v>
          </cell>
          <cell r="G706" t="str">
            <v>Labor &amp; Employment</v>
          </cell>
          <cell r="I706">
            <v>6304.47</v>
          </cell>
          <cell r="J706">
            <v>0</v>
          </cell>
          <cell r="K706">
            <v>-6304.47</v>
          </cell>
          <cell r="L706" t="str">
            <v xml:space="preserve"> </v>
          </cell>
          <cell r="M706">
            <v>32600.21</v>
          </cell>
          <cell r="N706">
            <v>0</v>
          </cell>
          <cell r="O706">
            <v>-32600.21</v>
          </cell>
          <cell r="P706" t="str">
            <v xml:space="preserve"> </v>
          </cell>
          <cell r="R706">
            <v>1382.91</v>
          </cell>
          <cell r="S706">
            <v>1809.99</v>
          </cell>
          <cell r="T706">
            <v>6263.8</v>
          </cell>
          <cell r="U706">
            <v>8297.5</v>
          </cell>
          <cell r="V706">
            <v>8541.5400000000009</v>
          </cell>
          <cell r="W706">
            <v>6304.47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D706">
            <v>55382.97</v>
          </cell>
          <cell r="BE706">
            <v>12861.82</v>
          </cell>
          <cell r="BF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O706">
            <v>-32600.21</v>
          </cell>
          <cell r="BP706">
            <v>0</v>
          </cell>
          <cell r="BQ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</row>
        <row r="707">
          <cell r="C707" t="str">
            <v>O&amp;M</v>
          </cell>
          <cell r="E707" t="str">
            <v>LE-P-Property AT2</v>
          </cell>
          <cell r="G707" t="str">
            <v>Property</v>
          </cell>
          <cell r="I707">
            <v>0</v>
          </cell>
          <cell r="J707">
            <v>0</v>
          </cell>
          <cell r="K707">
            <v>0</v>
          </cell>
          <cell r="L707" t="str">
            <v xml:space="preserve"> </v>
          </cell>
          <cell r="M707">
            <v>0</v>
          </cell>
          <cell r="N707">
            <v>0</v>
          </cell>
          <cell r="O707">
            <v>0</v>
          </cell>
          <cell r="P707" t="str">
            <v xml:space="preserve"> 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D707">
            <v>0</v>
          </cell>
          <cell r="BE707">
            <v>0</v>
          </cell>
          <cell r="BF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O707">
            <v>0</v>
          </cell>
          <cell r="BP707">
            <v>0</v>
          </cell>
          <cell r="BQ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</row>
        <row r="708">
          <cell r="C708" t="str">
            <v>O&amp;M</v>
          </cell>
          <cell r="E708" t="str">
            <v>LE-P-Environmental AT2</v>
          </cell>
          <cell r="G708" t="str">
            <v>Environmental</v>
          </cell>
          <cell r="I708">
            <v>13357.07</v>
          </cell>
          <cell r="J708">
            <v>0</v>
          </cell>
          <cell r="K708">
            <v>-13357.07</v>
          </cell>
          <cell r="L708" t="str">
            <v xml:space="preserve"> </v>
          </cell>
          <cell r="M708">
            <v>50580.43</v>
          </cell>
          <cell r="N708">
            <v>0</v>
          </cell>
          <cell r="O708">
            <v>-50580.43</v>
          </cell>
          <cell r="P708" t="str">
            <v xml:space="preserve"> </v>
          </cell>
          <cell r="R708">
            <v>63.01</v>
          </cell>
          <cell r="S708">
            <v>2709.22</v>
          </cell>
          <cell r="T708">
            <v>9501.15</v>
          </cell>
          <cell r="U708">
            <v>10080.799999999999</v>
          </cell>
          <cell r="V708">
            <v>14869.18</v>
          </cell>
          <cell r="W708">
            <v>13357.07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18195</v>
          </cell>
          <cell r="BE708">
            <v>47941.54</v>
          </cell>
          <cell r="BF708">
            <v>48229.15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O708">
            <v>-50580.43</v>
          </cell>
          <cell r="BP708">
            <v>0</v>
          </cell>
          <cell r="BQ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</row>
        <row r="709">
          <cell r="C709" t="str">
            <v>O&amp;M</v>
          </cell>
          <cell r="E709" t="str">
            <v>LE-P-E-Labor Employment -AT2</v>
          </cell>
          <cell r="G709" t="str">
            <v>Labor &amp; Employment</v>
          </cell>
          <cell r="I709">
            <v>0</v>
          </cell>
          <cell r="J709">
            <v>0</v>
          </cell>
          <cell r="K709">
            <v>0</v>
          </cell>
          <cell r="L709" t="str">
            <v xml:space="preserve"> </v>
          </cell>
          <cell r="M709">
            <v>60.49</v>
          </cell>
          <cell r="N709">
            <v>0</v>
          </cell>
          <cell r="O709">
            <v>-60.49</v>
          </cell>
          <cell r="P709" t="str">
            <v xml:space="preserve"> </v>
          </cell>
          <cell r="R709">
            <v>60.49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146.76</v>
          </cell>
          <cell r="BE709">
            <v>0</v>
          </cell>
          <cell r="BF709">
            <v>2267.94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O709">
            <v>-60.49</v>
          </cell>
          <cell r="BP709">
            <v>0</v>
          </cell>
          <cell r="BQ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</row>
        <row r="710">
          <cell r="C710" t="str">
            <v>O&amp;M</v>
          </cell>
          <cell r="E710" t="str">
            <v>LE-P-Labor/Empl Integration AT6</v>
          </cell>
          <cell r="F710" t="str">
            <v>Integration</v>
          </cell>
          <cell r="G710" t="str">
            <v>Labor &amp; Employment</v>
          </cell>
          <cell r="I710">
            <v>0</v>
          </cell>
          <cell r="J710">
            <v>0</v>
          </cell>
          <cell r="K710">
            <v>0</v>
          </cell>
          <cell r="L710" t="str">
            <v xml:space="preserve"> </v>
          </cell>
          <cell r="M710">
            <v>0</v>
          </cell>
          <cell r="N710">
            <v>0</v>
          </cell>
          <cell r="O710">
            <v>0</v>
          </cell>
          <cell r="P710" t="str">
            <v xml:space="preserve"> 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0</v>
          </cell>
          <cell r="BE710">
            <v>0</v>
          </cell>
          <cell r="BF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O710">
            <v>0</v>
          </cell>
          <cell r="BP710">
            <v>0</v>
          </cell>
          <cell r="BQ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</row>
        <row r="711">
          <cell r="C711" t="str">
            <v>O&amp;M</v>
          </cell>
          <cell r="E711" t="str">
            <v>LE-P-Research Services</v>
          </cell>
          <cell r="F711" t="str">
            <v>Integration</v>
          </cell>
          <cell r="I711">
            <v>0</v>
          </cell>
          <cell r="J711">
            <v>3470.56</v>
          </cell>
          <cell r="K711">
            <v>3470.56</v>
          </cell>
          <cell r="L711">
            <v>1</v>
          </cell>
          <cell r="M711">
            <v>0</v>
          </cell>
          <cell r="N711">
            <v>20823.36</v>
          </cell>
          <cell r="O711">
            <v>20823.36</v>
          </cell>
          <cell r="P711">
            <v>1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D711">
            <v>3470.56</v>
          </cell>
          <cell r="AE711">
            <v>3470.56</v>
          </cell>
          <cell r="AF711">
            <v>3470.56</v>
          </cell>
          <cell r="AG711">
            <v>3470.56</v>
          </cell>
          <cell r="AH711">
            <v>3470.56</v>
          </cell>
          <cell r="AI711">
            <v>3470.56</v>
          </cell>
          <cell r="AJ711">
            <v>3470.56</v>
          </cell>
          <cell r="AK711">
            <v>3470.56</v>
          </cell>
          <cell r="AL711">
            <v>3470.56</v>
          </cell>
          <cell r="AM711">
            <v>3470.56</v>
          </cell>
          <cell r="AN711">
            <v>3470.56</v>
          </cell>
          <cell r="AO711">
            <v>5205.84</v>
          </cell>
          <cell r="AQ711">
            <v>43382</v>
          </cell>
          <cell r="AR711">
            <v>43382</v>
          </cell>
          <cell r="AS711">
            <v>43382</v>
          </cell>
          <cell r="AT711">
            <v>43382</v>
          </cell>
          <cell r="AU711">
            <v>43382</v>
          </cell>
          <cell r="AV711">
            <v>43382</v>
          </cell>
          <cell r="AW711" t="e">
            <v>#REF!</v>
          </cell>
          <cell r="AX711" t="e">
            <v>#REF!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0</v>
          </cell>
          <cell r="BE711">
            <v>0</v>
          </cell>
          <cell r="BF711">
            <v>0</v>
          </cell>
          <cell r="BH711">
            <v>43382</v>
          </cell>
          <cell r="BI711">
            <v>0</v>
          </cell>
          <cell r="BJ711">
            <v>0</v>
          </cell>
          <cell r="BK711">
            <v>43382</v>
          </cell>
          <cell r="BL711">
            <v>43382</v>
          </cell>
          <cell r="BO711">
            <v>43382</v>
          </cell>
          <cell r="BP711">
            <v>0</v>
          </cell>
          <cell r="BQ711">
            <v>0</v>
          </cell>
          <cell r="BS711">
            <v>0</v>
          </cell>
          <cell r="BT711">
            <v>43382</v>
          </cell>
          <cell r="BU711">
            <v>0</v>
          </cell>
          <cell r="BV711">
            <v>43382</v>
          </cell>
        </row>
        <row r="712">
          <cell r="C712" t="str">
            <v>O&amp;M</v>
          </cell>
          <cell r="E712" t="str">
            <v>LE-P-ER&amp;T GCSAT2</v>
          </cell>
          <cell r="G712" t="str">
            <v>ER&amp;T General Counsel</v>
          </cell>
          <cell r="I712">
            <v>0</v>
          </cell>
          <cell r="J712">
            <v>0</v>
          </cell>
          <cell r="K712">
            <v>0</v>
          </cell>
          <cell r="L712" t="str">
            <v xml:space="preserve"> </v>
          </cell>
          <cell r="M712">
            <v>0</v>
          </cell>
          <cell r="N712">
            <v>0</v>
          </cell>
          <cell r="O712">
            <v>0</v>
          </cell>
          <cell r="P712" t="str">
            <v xml:space="preserve"> 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63.53</v>
          </cell>
          <cell r="BE712">
            <v>0</v>
          </cell>
          <cell r="BF712">
            <v>179528.98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O712">
            <v>0</v>
          </cell>
          <cell r="BP712">
            <v>0</v>
          </cell>
          <cell r="BQ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</row>
        <row r="713">
          <cell r="C713" t="str">
            <v>O&amp;M</v>
          </cell>
          <cell r="E713" t="str">
            <v>LE-P-Propert Integr AT2</v>
          </cell>
          <cell r="G713" t="str">
            <v>Property</v>
          </cell>
          <cell r="I713">
            <v>0</v>
          </cell>
          <cell r="J713">
            <v>0</v>
          </cell>
          <cell r="K713">
            <v>0</v>
          </cell>
          <cell r="L713" t="str">
            <v xml:space="preserve"> </v>
          </cell>
          <cell r="M713">
            <v>0</v>
          </cell>
          <cell r="N713">
            <v>0</v>
          </cell>
          <cell r="O713">
            <v>0</v>
          </cell>
          <cell r="P713" t="str">
            <v xml:space="preserve"> 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0</v>
          </cell>
          <cell r="BE713">
            <v>0</v>
          </cell>
          <cell r="BF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O713">
            <v>0</v>
          </cell>
          <cell r="BP713">
            <v>0</v>
          </cell>
          <cell r="BQ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</row>
        <row r="714">
          <cell r="C714" t="str">
            <v>O&amp;M</v>
          </cell>
          <cell r="E714" t="str">
            <v>LE-P-E-Environmental AT3</v>
          </cell>
          <cell r="G714" t="str">
            <v>Environmental</v>
          </cell>
          <cell r="I714">
            <v>0</v>
          </cell>
          <cell r="J714">
            <v>0</v>
          </cell>
          <cell r="K714">
            <v>0</v>
          </cell>
          <cell r="L714" t="str">
            <v xml:space="preserve"> </v>
          </cell>
          <cell r="M714">
            <v>318.16000000000003</v>
          </cell>
          <cell r="N714">
            <v>0</v>
          </cell>
          <cell r="O714">
            <v>-318.16000000000003</v>
          </cell>
          <cell r="P714" t="str">
            <v xml:space="preserve"> </v>
          </cell>
          <cell r="R714">
            <v>0</v>
          </cell>
          <cell r="S714">
            <v>318.16000000000003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D714">
            <v>59.1</v>
          </cell>
          <cell r="BE714">
            <v>0</v>
          </cell>
          <cell r="BF714">
            <v>192.41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O714">
            <v>-318.16000000000003</v>
          </cell>
          <cell r="BP714">
            <v>0</v>
          </cell>
          <cell r="BQ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</row>
        <row r="715">
          <cell r="C715" t="str">
            <v>O&amp;M</v>
          </cell>
          <cell r="E715" t="str">
            <v>LE-P-E-PrevLAT2</v>
          </cell>
          <cell r="G715" t="str">
            <v>Preventative Law</v>
          </cell>
          <cell r="I715">
            <v>0</v>
          </cell>
          <cell r="J715">
            <v>0</v>
          </cell>
          <cell r="K715">
            <v>0</v>
          </cell>
          <cell r="L715" t="str">
            <v xml:space="preserve"> </v>
          </cell>
          <cell r="M715">
            <v>846.79</v>
          </cell>
          <cell r="N715">
            <v>0</v>
          </cell>
          <cell r="O715">
            <v>-846.79</v>
          </cell>
          <cell r="P715" t="str">
            <v xml:space="preserve"> </v>
          </cell>
          <cell r="R715">
            <v>0</v>
          </cell>
          <cell r="S715">
            <v>0</v>
          </cell>
          <cell r="T715">
            <v>0</v>
          </cell>
          <cell r="U715">
            <v>120.97</v>
          </cell>
          <cell r="V715">
            <v>725.82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D715">
            <v>711.53</v>
          </cell>
          <cell r="BE715">
            <v>0</v>
          </cell>
          <cell r="BF715">
            <v>39.72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O715">
            <v>-846.79</v>
          </cell>
          <cell r="BP715">
            <v>0</v>
          </cell>
          <cell r="BQ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</row>
        <row r="716">
          <cell r="C716" t="str">
            <v>O&amp;M</v>
          </cell>
          <cell r="E716" t="str">
            <v>LE-P-E-Lab/EAT5</v>
          </cell>
          <cell r="G716" t="str">
            <v>Labor &amp; Employment</v>
          </cell>
          <cell r="I716">
            <v>1737.59</v>
          </cell>
          <cell r="J716">
            <v>0</v>
          </cell>
          <cell r="K716">
            <v>-1737.59</v>
          </cell>
          <cell r="L716" t="str">
            <v xml:space="preserve"> </v>
          </cell>
          <cell r="M716">
            <v>7529.56</v>
          </cell>
          <cell r="N716">
            <v>0</v>
          </cell>
          <cell r="O716">
            <v>-7529.56</v>
          </cell>
          <cell r="P716" t="str">
            <v xml:space="preserve"> </v>
          </cell>
          <cell r="R716">
            <v>0</v>
          </cell>
          <cell r="S716">
            <v>0</v>
          </cell>
          <cell r="T716">
            <v>0</v>
          </cell>
          <cell r="U716">
            <v>169.2</v>
          </cell>
          <cell r="V716">
            <v>5622.77</v>
          </cell>
          <cell r="W716">
            <v>1737.59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0</v>
          </cell>
          <cell r="BE716">
            <v>0</v>
          </cell>
          <cell r="BF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O716">
            <v>-7529.56</v>
          </cell>
          <cell r="BP716">
            <v>0</v>
          </cell>
          <cell r="BQ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</row>
        <row r="717">
          <cell r="C717" t="str">
            <v>O&amp;M</v>
          </cell>
          <cell r="E717" t="str">
            <v>LE-P-Commercial</v>
          </cell>
          <cell r="I717">
            <v>129847.5</v>
          </cell>
          <cell r="J717">
            <v>0</v>
          </cell>
          <cell r="K717">
            <v>-129847.5</v>
          </cell>
          <cell r="L717" t="str">
            <v xml:space="preserve"> </v>
          </cell>
          <cell r="M717">
            <v>184174.5</v>
          </cell>
          <cell r="N717">
            <v>0</v>
          </cell>
          <cell r="O717">
            <v>-184174.5</v>
          </cell>
          <cell r="P717" t="str">
            <v xml:space="preserve"> 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54327</v>
          </cell>
          <cell r="W717">
            <v>129847.5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392428</v>
          </cell>
          <cell r="AV717">
            <v>392428</v>
          </cell>
          <cell r="AW717" t="e">
            <v>#REF!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0</v>
          </cell>
          <cell r="BE717">
            <v>0</v>
          </cell>
          <cell r="BF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392428</v>
          </cell>
          <cell r="BL717">
            <v>392428</v>
          </cell>
          <cell r="BO717">
            <v>208253.5</v>
          </cell>
          <cell r="BP717">
            <v>-392428</v>
          </cell>
          <cell r="BQ717">
            <v>0</v>
          </cell>
          <cell r="BS717">
            <v>1440000</v>
          </cell>
          <cell r="BT717">
            <v>392428</v>
          </cell>
          <cell r="BU717">
            <v>1440000</v>
          </cell>
          <cell r="BV717">
            <v>-1047572</v>
          </cell>
        </row>
        <row r="718">
          <cell r="C718" t="str">
            <v>O&amp;M</v>
          </cell>
          <cell r="E718" t="str">
            <v>LE-P-E-Commercial</v>
          </cell>
          <cell r="I718">
            <v>0</v>
          </cell>
          <cell r="J718">
            <v>0</v>
          </cell>
          <cell r="K718">
            <v>0</v>
          </cell>
          <cell r="L718" t="str">
            <v xml:space="preserve"> </v>
          </cell>
          <cell r="M718">
            <v>0</v>
          </cell>
          <cell r="N718">
            <v>0</v>
          </cell>
          <cell r="O718">
            <v>0</v>
          </cell>
          <cell r="P718" t="str">
            <v xml:space="preserve"> 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0</v>
          </cell>
          <cell r="BE718">
            <v>0</v>
          </cell>
          <cell r="BF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O718">
            <v>0</v>
          </cell>
          <cell r="BP718">
            <v>0</v>
          </cell>
          <cell r="BQ718">
            <v>0</v>
          </cell>
          <cell r="BS718">
            <v>9002.4</v>
          </cell>
          <cell r="BT718">
            <v>0</v>
          </cell>
          <cell r="BU718">
            <v>9002.4</v>
          </cell>
          <cell r="BV718">
            <v>-9002.4</v>
          </cell>
        </row>
        <row r="719">
          <cell r="E719" t="str">
            <v>LESS: DSM</v>
          </cell>
          <cell r="BP719">
            <v>0</v>
          </cell>
          <cell r="BQ719">
            <v>0</v>
          </cell>
          <cell r="BT719">
            <v>0</v>
          </cell>
          <cell r="BU719">
            <v>0</v>
          </cell>
          <cell r="BV719">
            <v>0</v>
          </cell>
        </row>
        <row r="721">
          <cell r="D721" t="str">
            <v>Non-PT</v>
          </cell>
          <cell r="I721">
            <v>477329.51</v>
          </cell>
          <cell r="J721">
            <v>403235.69</v>
          </cell>
          <cell r="K721">
            <v>-74093.820000000007</v>
          </cell>
          <cell r="L721">
            <v>-0.18374816971186259</v>
          </cell>
          <cell r="M721">
            <v>2480383.7200000007</v>
          </cell>
          <cell r="N721">
            <v>2489909.8899999997</v>
          </cell>
          <cell r="O721">
            <v>9526.1700000001583</v>
          </cell>
          <cell r="P721">
            <v>3.825909539240458E-3</v>
          </cell>
          <cell r="R721">
            <v>394847.74</v>
          </cell>
          <cell r="S721">
            <v>351385.9599999999</v>
          </cell>
          <cell r="T721">
            <v>374850.02</v>
          </cell>
          <cell r="U721">
            <v>397927.25999999995</v>
          </cell>
          <cell r="V721">
            <v>484043.23</v>
          </cell>
          <cell r="W721">
            <v>477329.51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438592.02</v>
          </cell>
          <cell r="AE721">
            <v>385232.16</v>
          </cell>
          <cell r="AF721">
            <v>421022.30999999994</v>
          </cell>
          <cell r="AG721">
            <v>403235.69</v>
          </cell>
          <cell r="AH721">
            <v>438592.02</v>
          </cell>
          <cell r="AI721">
            <v>403235.69</v>
          </cell>
          <cell r="AJ721">
            <v>421022.30999999994</v>
          </cell>
          <cell r="AK721">
            <v>438592.02</v>
          </cell>
          <cell r="AL721">
            <v>385015.24999999994</v>
          </cell>
          <cell r="AM721">
            <v>438375.11</v>
          </cell>
          <cell r="AN721">
            <v>420805.39999999991</v>
          </cell>
          <cell r="AO721">
            <v>405785.46</v>
          </cell>
          <cell r="AQ721">
            <v>4999461.88</v>
          </cell>
          <cell r="AR721">
            <v>4999461.88</v>
          </cell>
          <cell r="AS721">
            <v>4999288.5100000007</v>
          </cell>
          <cell r="AT721">
            <v>5661531.8900000006</v>
          </cell>
          <cell r="AU721">
            <v>5581549.8600000003</v>
          </cell>
          <cell r="AV721">
            <v>5558815.8600000003</v>
          </cell>
          <cell r="AW721" t="e">
            <v>#REF!</v>
          </cell>
          <cell r="AX721" t="e">
            <v>#REF!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D721">
            <v>3874390.53</v>
          </cell>
          <cell r="BE721">
            <v>4025640.0999999996</v>
          </cell>
          <cell r="BF721">
            <v>4761495.9200000018</v>
          </cell>
          <cell r="BH721">
            <v>4999505.4400000004</v>
          </cell>
          <cell r="BI721">
            <v>4954271.0999999987</v>
          </cell>
          <cell r="BJ721">
            <v>5469192.1799999997</v>
          </cell>
          <cell r="BK721">
            <v>5558815.8600000003</v>
          </cell>
          <cell r="BL721">
            <v>5598944.21</v>
          </cell>
          <cell r="BM721">
            <v>0</v>
          </cell>
          <cell r="BN721">
            <v>0</v>
          </cell>
          <cell r="BO721">
            <v>3118560.4899999988</v>
          </cell>
          <cell r="BP721">
            <v>-599438.77</v>
          </cell>
          <cell r="BQ721">
            <v>-40128.349999999977</v>
          </cell>
          <cell r="BS721">
            <v>5995288.8000000007</v>
          </cell>
          <cell r="BT721">
            <v>5598944.21</v>
          </cell>
          <cell r="BU721">
            <v>5995288.8000000007</v>
          </cell>
          <cell r="BV721">
            <v>-396344.58999999997</v>
          </cell>
        </row>
        <row r="723">
          <cell r="C723" t="str">
            <v>O&amp;M</v>
          </cell>
          <cell r="E723" t="str">
            <v>LE-P-E-PT-Integratio</v>
          </cell>
          <cell r="F723" t="str">
            <v>T&amp;E</v>
          </cell>
          <cell r="G723" t="str">
            <v>Integration</v>
          </cell>
          <cell r="I723">
            <v>0</v>
          </cell>
          <cell r="J723">
            <v>0</v>
          </cell>
          <cell r="K723">
            <v>0</v>
          </cell>
          <cell r="L723" t="str">
            <v xml:space="preserve"> </v>
          </cell>
          <cell r="M723">
            <v>0</v>
          </cell>
          <cell r="N723">
            <v>0</v>
          </cell>
          <cell r="O723">
            <v>0</v>
          </cell>
          <cell r="P723" t="str">
            <v xml:space="preserve"> 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0</v>
          </cell>
          <cell r="BE723">
            <v>0</v>
          </cell>
          <cell r="BF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O723">
            <v>0</v>
          </cell>
          <cell r="BP723">
            <v>0</v>
          </cell>
          <cell r="BQ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</row>
        <row r="724">
          <cell r="C724" t="str">
            <v>O&amp;M</v>
          </cell>
          <cell r="E724" t="str">
            <v>LE-P-PT-Corp&amp;FinTran</v>
          </cell>
          <cell r="G724" t="str">
            <v>Corp &amp; Financial Transactions</v>
          </cell>
          <cell r="I724">
            <v>0</v>
          </cell>
          <cell r="J724">
            <v>4023</v>
          </cell>
          <cell r="K724">
            <v>4023</v>
          </cell>
          <cell r="L724">
            <v>1</v>
          </cell>
          <cell r="M724">
            <v>25813</v>
          </cell>
          <cell r="N724">
            <v>24904</v>
          </cell>
          <cell r="O724">
            <v>-909</v>
          </cell>
          <cell r="P724">
            <v>-3.650016061676839E-2</v>
          </cell>
          <cell r="R724">
            <v>-1418</v>
          </cell>
          <cell r="S724">
            <v>909</v>
          </cell>
          <cell r="T724">
            <v>24215</v>
          </cell>
          <cell r="U724">
            <v>0</v>
          </cell>
          <cell r="V724">
            <v>2107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4406</v>
          </cell>
          <cell r="AE724">
            <v>3831</v>
          </cell>
          <cell r="AF724">
            <v>4215</v>
          </cell>
          <cell r="AG724">
            <v>4023</v>
          </cell>
          <cell r="AH724">
            <v>4406</v>
          </cell>
          <cell r="AI724">
            <v>4023</v>
          </cell>
          <cell r="AJ724">
            <v>4215</v>
          </cell>
          <cell r="AK724">
            <v>4406</v>
          </cell>
          <cell r="AL724">
            <v>3831</v>
          </cell>
          <cell r="AM724">
            <v>4406</v>
          </cell>
          <cell r="AN724">
            <v>4215</v>
          </cell>
          <cell r="AO724">
            <v>4023</v>
          </cell>
          <cell r="AQ724">
            <v>50000</v>
          </cell>
          <cell r="AR724">
            <v>50000</v>
          </cell>
          <cell r="AS724">
            <v>50000</v>
          </cell>
          <cell r="AT724">
            <v>50000</v>
          </cell>
          <cell r="AU724">
            <v>50000.04</v>
          </cell>
          <cell r="AV724">
            <v>50000.04</v>
          </cell>
          <cell r="AW724" t="e">
            <v>#REF!</v>
          </cell>
          <cell r="AX724" t="e">
            <v>#REF!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72898</v>
          </cell>
          <cell r="BE724">
            <v>39919</v>
          </cell>
          <cell r="BF724">
            <v>0</v>
          </cell>
          <cell r="BH724">
            <v>50000</v>
          </cell>
          <cell r="BI724">
            <v>0</v>
          </cell>
          <cell r="BJ724">
            <v>0</v>
          </cell>
          <cell r="BK724">
            <v>50000.04</v>
          </cell>
          <cell r="BL724">
            <v>50000.04</v>
          </cell>
          <cell r="BO724">
            <v>24187.040000000001</v>
          </cell>
          <cell r="BP724">
            <v>-4.0000000000873115E-2</v>
          </cell>
          <cell r="BQ724">
            <v>0</v>
          </cell>
          <cell r="BS724">
            <v>35000</v>
          </cell>
          <cell r="BT724">
            <v>50000.04</v>
          </cell>
          <cell r="BU724">
            <v>35000</v>
          </cell>
          <cell r="BV724">
            <v>15000.04</v>
          </cell>
        </row>
        <row r="725">
          <cell r="C725" t="str">
            <v>O&amp;M</v>
          </cell>
          <cell r="E725" t="str">
            <v>LE-P-E-PT-Compliance</v>
          </cell>
          <cell r="G725" t="str">
            <v>Compliance</v>
          </cell>
          <cell r="I725">
            <v>1760.32</v>
          </cell>
          <cell r="J725">
            <v>28322</v>
          </cell>
          <cell r="K725">
            <v>26561.68</v>
          </cell>
          <cell r="L725">
            <v>0.93784619730245045</v>
          </cell>
          <cell r="M725">
            <v>135698.23999999999</v>
          </cell>
          <cell r="N725">
            <v>175325</v>
          </cell>
          <cell r="O725">
            <v>39626.760000000009</v>
          </cell>
          <cell r="P725">
            <v>0.22601887922429778</v>
          </cell>
          <cell r="R725">
            <v>94584.639999999999</v>
          </cell>
          <cell r="S725">
            <v>34786.559999999998</v>
          </cell>
          <cell r="T725">
            <v>20465.919999999998</v>
          </cell>
          <cell r="U725">
            <v>-19489.919999999998</v>
          </cell>
          <cell r="V725">
            <v>3590.72</v>
          </cell>
          <cell r="W725">
            <v>1760.32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31019</v>
          </cell>
          <cell r="AE725">
            <v>26973</v>
          </cell>
          <cell r="AF725">
            <v>29670</v>
          </cell>
          <cell r="AG725">
            <v>28322</v>
          </cell>
          <cell r="AH725">
            <v>31019</v>
          </cell>
          <cell r="AI725">
            <v>28322</v>
          </cell>
          <cell r="AJ725">
            <v>29670</v>
          </cell>
          <cell r="AK725">
            <v>31019</v>
          </cell>
          <cell r="AL725">
            <v>26973</v>
          </cell>
          <cell r="AM725">
            <v>31019</v>
          </cell>
          <cell r="AN725">
            <v>29670</v>
          </cell>
          <cell r="AO725">
            <v>28324</v>
          </cell>
          <cell r="AQ725">
            <v>352000</v>
          </cell>
          <cell r="AR725">
            <v>352000</v>
          </cell>
          <cell r="AS725">
            <v>352000</v>
          </cell>
          <cell r="AT725">
            <v>352000</v>
          </cell>
          <cell r="AU725">
            <v>352002</v>
          </cell>
          <cell r="AV725">
            <v>352002</v>
          </cell>
          <cell r="AW725" t="e">
            <v>#REF!</v>
          </cell>
          <cell r="AX725" t="e">
            <v>#REF!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137358.9</v>
          </cell>
          <cell r="BE725">
            <v>229064.15</v>
          </cell>
          <cell r="BF725">
            <v>243267.26</v>
          </cell>
          <cell r="BH725">
            <v>352000</v>
          </cell>
          <cell r="BI725">
            <v>385656</v>
          </cell>
          <cell r="BJ725">
            <v>376250</v>
          </cell>
          <cell r="BK725">
            <v>352002</v>
          </cell>
          <cell r="BL725">
            <v>352002</v>
          </cell>
          <cell r="BO725">
            <v>216303.76</v>
          </cell>
          <cell r="BP725">
            <v>-2</v>
          </cell>
          <cell r="BQ725">
            <v>0</v>
          </cell>
          <cell r="BS725">
            <v>341000</v>
          </cell>
          <cell r="BT725">
            <v>352002</v>
          </cell>
          <cell r="BU725">
            <v>341000</v>
          </cell>
          <cell r="BV725">
            <v>11002</v>
          </cell>
        </row>
        <row r="726">
          <cell r="C726" t="str">
            <v>O&amp;M</v>
          </cell>
          <cell r="E726" t="str">
            <v>LE-P-PT-Environmental</v>
          </cell>
          <cell r="G726" t="str">
            <v>Environmental</v>
          </cell>
          <cell r="I726">
            <v>577</v>
          </cell>
          <cell r="J726">
            <v>40230</v>
          </cell>
          <cell r="K726">
            <v>39653</v>
          </cell>
          <cell r="L726">
            <v>0.98565746955008704</v>
          </cell>
          <cell r="M726">
            <v>443160.29</v>
          </cell>
          <cell r="N726">
            <v>249042</v>
          </cell>
          <cell r="O726">
            <v>-194118.28999999998</v>
          </cell>
          <cell r="P726">
            <v>-0.77946005091510662</v>
          </cell>
          <cell r="R726">
            <v>26552.46</v>
          </cell>
          <cell r="S726">
            <v>99872</v>
          </cell>
          <cell r="T726">
            <v>96959.18</v>
          </cell>
          <cell r="U726">
            <v>147727.88</v>
          </cell>
          <cell r="V726">
            <v>71471.77</v>
          </cell>
          <cell r="W726">
            <v>577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44061</v>
          </cell>
          <cell r="AE726">
            <v>38314</v>
          </cell>
          <cell r="AF726">
            <v>42146</v>
          </cell>
          <cell r="AG726">
            <v>40230</v>
          </cell>
          <cell r="AH726">
            <v>44061</v>
          </cell>
          <cell r="AI726">
            <v>40230</v>
          </cell>
          <cell r="AJ726">
            <v>42146</v>
          </cell>
          <cell r="AK726">
            <v>44061</v>
          </cell>
          <cell r="AL726">
            <v>38314</v>
          </cell>
          <cell r="AM726">
            <v>44061</v>
          </cell>
          <cell r="AN726">
            <v>42146</v>
          </cell>
          <cell r="AO726">
            <v>40230</v>
          </cell>
          <cell r="AQ726">
            <v>500000</v>
          </cell>
          <cell r="AR726">
            <v>500000</v>
          </cell>
          <cell r="AS726">
            <v>500000</v>
          </cell>
          <cell r="AT726">
            <v>750000</v>
          </cell>
          <cell r="AU726">
            <v>750000</v>
          </cell>
          <cell r="AV726">
            <v>815000</v>
          </cell>
          <cell r="AW726" t="e">
            <v>#REF!</v>
          </cell>
          <cell r="AX726" t="e">
            <v>#REF!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D726">
            <v>1066023.0900000001</v>
          </cell>
          <cell r="BE726">
            <v>840132</v>
          </cell>
          <cell r="BF726">
            <v>287033.5</v>
          </cell>
          <cell r="BH726">
            <v>500000</v>
          </cell>
          <cell r="BI726">
            <v>400000</v>
          </cell>
          <cell r="BJ726">
            <v>600000</v>
          </cell>
          <cell r="BK726">
            <v>815000</v>
          </cell>
          <cell r="BL726">
            <v>815000</v>
          </cell>
          <cell r="BO726">
            <v>371839.71</v>
          </cell>
          <cell r="BP726">
            <v>-315000</v>
          </cell>
          <cell r="BQ726">
            <v>0</v>
          </cell>
          <cell r="BS726">
            <v>750000</v>
          </cell>
          <cell r="BT726">
            <v>815000</v>
          </cell>
          <cell r="BU726">
            <v>750000</v>
          </cell>
          <cell r="BV726">
            <v>65000</v>
          </cell>
        </row>
        <row r="727">
          <cell r="C727" t="str">
            <v>O&amp;M</v>
          </cell>
          <cell r="E727" t="str">
            <v>LE-P-PT-Property</v>
          </cell>
          <cell r="G727" t="str">
            <v>Property</v>
          </cell>
          <cell r="I727">
            <v>53</v>
          </cell>
          <cell r="J727">
            <v>0</v>
          </cell>
          <cell r="K727">
            <v>-53</v>
          </cell>
          <cell r="L727" t="str">
            <v xml:space="preserve"> </v>
          </cell>
          <cell r="M727">
            <v>53</v>
          </cell>
          <cell r="N727">
            <v>0</v>
          </cell>
          <cell r="O727">
            <v>-53</v>
          </cell>
          <cell r="P727" t="str">
            <v xml:space="preserve"> 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53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0</v>
          </cell>
          <cell r="BE727">
            <v>0</v>
          </cell>
          <cell r="BF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O727">
            <v>-53</v>
          </cell>
          <cell r="BP727">
            <v>0</v>
          </cell>
          <cell r="BQ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</row>
        <row r="728">
          <cell r="C728" t="str">
            <v>O&amp;M</v>
          </cell>
          <cell r="E728" t="str">
            <v>LE-P-E-PT-Litigation</v>
          </cell>
          <cell r="G728" t="str">
            <v>Litigation</v>
          </cell>
          <cell r="I728">
            <v>14664.32</v>
          </cell>
          <cell r="J728">
            <v>3862</v>
          </cell>
          <cell r="K728">
            <v>-10802.32</v>
          </cell>
          <cell r="L728">
            <v>-2.7970792335577421</v>
          </cell>
          <cell r="M728">
            <v>50480.959999999999</v>
          </cell>
          <cell r="N728">
            <v>23908</v>
          </cell>
          <cell r="O728">
            <v>-26572.959999999999</v>
          </cell>
          <cell r="P728">
            <v>-1.1114672912832524</v>
          </cell>
          <cell r="R728">
            <v>13792.32</v>
          </cell>
          <cell r="S728">
            <v>527.67999999999995</v>
          </cell>
          <cell r="T728">
            <v>22501.119999999999</v>
          </cell>
          <cell r="U728">
            <v>-1350.72</v>
          </cell>
          <cell r="V728">
            <v>346.24</v>
          </cell>
          <cell r="W728">
            <v>14664.32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4230</v>
          </cell>
          <cell r="AE728">
            <v>3678</v>
          </cell>
          <cell r="AF728">
            <v>4046</v>
          </cell>
          <cell r="AG728">
            <v>3862</v>
          </cell>
          <cell r="AH728">
            <v>4230</v>
          </cell>
          <cell r="AI728">
            <v>3862</v>
          </cell>
          <cell r="AJ728">
            <v>4046</v>
          </cell>
          <cell r="AK728">
            <v>4230</v>
          </cell>
          <cell r="AL728">
            <v>3678</v>
          </cell>
          <cell r="AM728">
            <v>4230</v>
          </cell>
          <cell r="AN728">
            <v>4046</v>
          </cell>
          <cell r="AO728">
            <v>3862</v>
          </cell>
          <cell r="AQ728">
            <v>48000</v>
          </cell>
          <cell r="AR728">
            <v>48000</v>
          </cell>
          <cell r="AS728">
            <v>48000</v>
          </cell>
          <cell r="AT728">
            <v>72000</v>
          </cell>
          <cell r="AU728">
            <v>72001</v>
          </cell>
          <cell r="AV728">
            <v>72001</v>
          </cell>
          <cell r="AW728" t="e">
            <v>#REF!</v>
          </cell>
          <cell r="AX728" t="e">
            <v>#REF!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36248.800000000003</v>
          </cell>
          <cell r="BE728">
            <v>23696.05</v>
          </cell>
          <cell r="BF728">
            <v>13040.02</v>
          </cell>
          <cell r="BH728">
            <v>48000</v>
          </cell>
          <cell r="BI728">
            <v>21525</v>
          </cell>
          <cell r="BJ728">
            <v>21000</v>
          </cell>
          <cell r="BK728">
            <v>72001</v>
          </cell>
          <cell r="BL728">
            <v>120002</v>
          </cell>
          <cell r="BO728">
            <v>69521.040000000008</v>
          </cell>
          <cell r="BP728">
            <v>-72002</v>
          </cell>
          <cell r="BQ728">
            <v>-48001</v>
          </cell>
          <cell r="BS728">
            <v>93000</v>
          </cell>
          <cell r="BT728">
            <v>120002</v>
          </cell>
          <cell r="BU728">
            <v>93000</v>
          </cell>
          <cell r="BV728">
            <v>27002</v>
          </cell>
        </row>
        <row r="729">
          <cell r="C729" t="str">
            <v>O&amp;M</v>
          </cell>
          <cell r="E729" t="str">
            <v>LE-P-PT-Litigation</v>
          </cell>
          <cell r="G729" t="str">
            <v>Litigation</v>
          </cell>
          <cell r="I729">
            <v>169726</v>
          </cell>
          <cell r="J729">
            <v>16092</v>
          </cell>
          <cell r="K729">
            <v>-153634</v>
          </cell>
          <cell r="L729">
            <v>-9.5472284364901814</v>
          </cell>
          <cell r="M729">
            <v>690824</v>
          </cell>
          <cell r="N729">
            <v>99618</v>
          </cell>
          <cell r="O729">
            <v>-591206</v>
          </cell>
          <cell r="P729">
            <v>-5.9347306711638455</v>
          </cell>
          <cell r="R729">
            <v>91271</v>
          </cell>
          <cell r="S729">
            <v>113402</v>
          </cell>
          <cell r="T729">
            <v>69146</v>
          </cell>
          <cell r="U729">
            <v>62937</v>
          </cell>
          <cell r="V729">
            <v>184342</v>
          </cell>
          <cell r="W729">
            <v>169726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17625</v>
          </cell>
          <cell r="AE729">
            <v>15326</v>
          </cell>
          <cell r="AF729">
            <v>16858</v>
          </cell>
          <cell r="AG729">
            <v>16092</v>
          </cell>
          <cell r="AH729">
            <v>17625</v>
          </cell>
          <cell r="AI729">
            <v>16092</v>
          </cell>
          <cell r="AJ729">
            <v>16858</v>
          </cell>
          <cell r="AK729">
            <v>17625</v>
          </cell>
          <cell r="AL729">
            <v>15326</v>
          </cell>
          <cell r="AM729">
            <v>17625</v>
          </cell>
          <cell r="AN729">
            <v>16858</v>
          </cell>
          <cell r="AO729">
            <v>16090</v>
          </cell>
          <cell r="AQ729">
            <v>200000</v>
          </cell>
          <cell r="AR729">
            <v>200000</v>
          </cell>
          <cell r="AS729">
            <v>200000</v>
          </cell>
          <cell r="AT729">
            <v>470000</v>
          </cell>
          <cell r="AU729">
            <v>470000</v>
          </cell>
          <cell r="AV729">
            <v>570000</v>
          </cell>
          <cell r="AW729" t="e">
            <v>#REF!</v>
          </cell>
          <cell r="AX729" t="e">
            <v>#REF!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145746</v>
          </cell>
          <cell r="BE729">
            <v>292519</v>
          </cell>
          <cell r="BF729">
            <v>179035</v>
          </cell>
          <cell r="BH729">
            <v>200000</v>
          </cell>
          <cell r="BI729">
            <v>205000</v>
          </cell>
          <cell r="BJ729">
            <v>200000</v>
          </cell>
          <cell r="BK729">
            <v>570000</v>
          </cell>
          <cell r="BL729">
            <v>900000</v>
          </cell>
          <cell r="BO729">
            <v>209176</v>
          </cell>
          <cell r="BP729">
            <v>-700000</v>
          </cell>
          <cell r="BQ729">
            <v>-330000</v>
          </cell>
          <cell r="BS729">
            <v>450000</v>
          </cell>
          <cell r="BT729">
            <v>900000</v>
          </cell>
          <cell r="BU729">
            <v>450000</v>
          </cell>
          <cell r="BV729">
            <v>450000</v>
          </cell>
        </row>
        <row r="730">
          <cell r="C730" t="str">
            <v>O&amp;M</v>
          </cell>
          <cell r="E730" t="str">
            <v>FP-P-PT-Fed PlcyInit</v>
          </cell>
          <cell r="G730" t="str">
            <v>Federal Policy</v>
          </cell>
          <cell r="I730">
            <v>0</v>
          </cell>
          <cell r="J730">
            <v>0</v>
          </cell>
          <cell r="K730">
            <v>0</v>
          </cell>
          <cell r="L730" t="str">
            <v xml:space="preserve"> </v>
          </cell>
          <cell r="M730">
            <v>0</v>
          </cell>
          <cell r="N730">
            <v>0</v>
          </cell>
          <cell r="O730">
            <v>0</v>
          </cell>
          <cell r="P730" t="str">
            <v xml:space="preserve"> 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0</v>
          </cell>
          <cell r="BE730">
            <v>0</v>
          </cell>
          <cell r="BF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O730">
            <v>0</v>
          </cell>
          <cell r="BP730">
            <v>0</v>
          </cell>
          <cell r="BQ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</row>
        <row r="731">
          <cell r="C731" t="str">
            <v>O&amp;M</v>
          </cell>
          <cell r="E731" t="str">
            <v>FP-P-E-PT-FedPlcyInt</v>
          </cell>
          <cell r="G731" t="str">
            <v>Federal Policy</v>
          </cell>
          <cell r="I731">
            <v>0</v>
          </cell>
          <cell r="J731">
            <v>0</v>
          </cell>
          <cell r="K731">
            <v>0</v>
          </cell>
          <cell r="L731" t="str">
            <v xml:space="preserve"> </v>
          </cell>
          <cell r="M731">
            <v>0</v>
          </cell>
          <cell r="N731">
            <v>0</v>
          </cell>
          <cell r="O731">
            <v>0</v>
          </cell>
          <cell r="P731" t="str">
            <v xml:space="preserve"> 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0</v>
          </cell>
          <cell r="BE731">
            <v>112.77</v>
          </cell>
          <cell r="BF731">
            <v>44375.040000000001</v>
          </cell>
          <cell r="BH731">
            <v>0</v>
          </cell>
          <cell r="BI731">
            <v>0</v>
          </cell>
          <cell r="BJ731">
            <v>88000</v>
          </cell>
          <cell r="BK731">
            <v>0</v>
          </cell>
          <cell r="BL731">
            <v>0</v>
          </cell>
          <cell r="BO731">
            <v>0</v>
          </cell>
          <cell r="BP731">
            <v>0</v>
          </cell>
          <cell r="BQ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</row>
        <row r="732">
          <cell r="C732" t="str">
            <v>O&amp;M</v>
          </cell>
          <cell r="E732" t="str">
            <v>LE-P-PT-Labor/ Employment</v>
          </cell>
          <cell r="G732" t="str">
            <v>Labor &amp; Employment</v>
          </cell>
          <cell r="I732">
            <v>39575</v>
          </cell>
          <cell r="J732">
            <v>54310</v>
          </cell>
          <cell r="K732">
            <v>14735</v>
          </cell>
          <cell r="L732">
            <v>0.27131283373227766</v>
          </cell>
          <cell r="M732">
            <v>391602</v>
          </cell>
          <cell r="N732">
            <v>336205</v>
          </cell>
          <cell r="O732">
            <v>-55397</v>
          </cell>
          <cell r="P732">
            <v>-0.16477149358278431</v>
          </cell>
          <cell r="R732">
            <v>41324</v>
          </cell>
          <cell r="S732">
            <v>96258</v>
          </cell>
          <cell r="T732">
            <v>203213</v>
          </cell>
          <cell r="U732">
            <v>167434</v>
          </cell>
          <cell r="V732">
            <v>-156202</v>
          </cell>
          <cell r="W732">
            <v>39575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59482</v>
          </cell>
          <cell r="AE732">
            <v>51724</v>
          </cell>
          <cell r="AF732">
            <v>56897</v>
          </cell>
          <cell r="AG732">
            <v>54310</v>
          </cell>
          <cell r="AH732">
            <v>59482</v>
          </cell>
          <cell r="AI732">
            <v>54310</v>
          </cell>
          <cell r="AJ732">
            <v>56897</v>
          </cell>
          <cell r="AK732">
            <v>59482</v>
          </cell>
          <cell r="AL732">
            <v>51724</v>
          </cell>
          <cell r="AM732">
            <v>59482</v>
          </cell>
          <cell r="AN732">
            <v>56897</v>
          </cell>
          <cell r="AO732">
            <v>54313</v>
          </cell>
          <cell r="AQ732">
            <v>675000</v>
          </cell>
          <cell r="AR732">
            <v>675000</v>
          </cell>
          <cell r="AS732">
            <v>675000</v>
          </cell>
          <cell r="AT732">
            <v>750000</v>
          </cell>
          <cell r="AU732">
            <v>800000</v>
          </cell>
          <cell r="AV732">
            <v>800000</v>
          </cell>
          <cell r="AW732" t="e">
            <v>#REF!</v>
          </cell>
          <cell r="AX732" t="e">
            <v>#REF!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1213316.07</v>
          </cell>
          <cell r="BE732">
            <v>1473067.37</v>
          </cell>
          <cell r="BF732">
            <v>344508.97</v>
          </cell>
          <cell r="BH732">
            <v>675000</v>
          </cell>
          <cell r="BI732">
            <v>322875</v>
          </cell>
          <cell r="BJ732">
            <v>315000</v>
          </cell>
          <cell r="BK732">
            <v>800000</v>
          </cell>
          <cell r="BL732">
            <v>800000</v>
          </cell>
          <cell r="BO732">
            <v>408398</v>
          </cell>
          <cell r="BP732">
            <v>-125000</v>
          </cell>
          <cell r="BQ732">
            <v>0</v>
          </cell>
          <cell r="BS732">
            <v>475000</v>
          </cell>
          <cell r="BT732">
            <v>800000</v>
          </cell>
          <cell r="BU732">
            <v>475000</v>
          </cell>
          <cell r="BV732">
            <v>325000</v>
          </cell>
        </row>
        <row r="733">
          <cell r="C733" t="str">
            <v>O&amp;M</v>
          </cell>
          <cell r="E733" t="str">
            <v>LE-P-E-PT-Labor / Employment</v>
          </cell>
          <cell r="G733" t="str">
            <v>Labor &amp; Employment</v>
          </cell>
          <cell r="I733">
            <v>14216.96</v>
          </cell>
          <cell r="J733">
            <v>2575</v>
          </cell>
          <cell r="K733">
            <v>-11641.96</v>
          </cell>
          <cell r="L733">
            <v>-4.5211495145631062</v>
          </cell>
          <cell r="M733">
            <v>16252.48</v>
          </cell>
          <cell r="N733">
            <v>15939</v>
          </cell>
          <cell r="O733">
            <v>-313.47999999999956</v>
          </cell>
          <cell r="P733">
            <v>-1.96674822761779E-2</v>
          </cell>
          <cell r="R733">
            <v>604.16</v>
          </cell>
          <cell r="S733">
            <v>769.92</v>
          </cell>
          <cell r="T733">
            <v>252.16</v>
          </cell>
          <cell r="U733">
            <v>256</v>
          </cell>
          <cell r="V733">
            <v>153.28</v>
          </cell>
          <cell r="W733">
            <v>14216.96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2820</v>
          </cell>
          <cell r="AE733">
            <v>2452</v>
          </cell>
          <cell r="AF733">
            <v>2697</v>
          </cell>
          <cell r="AG733">
            <v>2575</v>
          </cell>
          <cell r="AH733">
            <v>2820</v>
          </cell>
          <cell r="AI733">
            <v>2575</v>
          </cell>
          <cell r="AJ733">
            <v>2697</v>
          </cell>
          <cell r="AK733">
            <v>2820</v>
          </cell>
          <cell r="AL733">
            <v>2452</v>
          </cell>
          <cell r="AM733">
            <v>2820</v>
          </cell>
          <cell r="AN733">
            <v>2697</v>
          </cell>
          <cell r="AO733">
            <v>2575</v>
          </cell>
          <cell r="AQ733">
            <v>32000</v>
          </cell>
          <cell r="AR733">
            <v>32000</v>
          </cell>
          <cell r="AS733">
            <v>32000</v>
          </cell>
          <cell r="AT733">
            <v>27200</v>
          </cell>
          <cell r="AU733">
            <v>16002</v>
          </cell>
          <cell r="AV733">
            <v>16001</v>
          </cell>
          <cell r="AW733" t="e">
            <v>#REF!</v>
          </cell>
          <cell r="AX733" t="e">
            <v>#REF!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D733">
            <v>61217.45</v>
          </cell>
          <cell r="BE733">
            <v>0</v>
          </cell>
          <cell r="BF733">
            <v>0</v>
          </cell>
          <cell r="BH733">
            <v>32000</v>
          </cell>
          <cell r="BI733">
            <v>0</v>
          </cell>
          <cell r="BJ733">
            <v>0</v>
          </cell>
          <cell r="BK733">
            <v>16001</v>
          </cell>
          <cell r="BL733">
            <v>23998</v>
          </cell>
          <cell r="BO733">
            <v>7745.52</v>
          </cell>
          <cell r="BP733">
            <v>8002</v>
          </cell>
          <cell r="BQ733">
            <v>-7997</v>
          </cell>
          <cell r="BS733">
            <v>31000</v>
          </cell>
          <cell r="BT733">
            <v>23998</v>
          </cell>
          <cell r="BU733">
            <v>31000</v>
          </cell>
          <cell r="BV733">
            <v>-7002</v>
          </cell>
        </row>
        <row r="734">
          <cell r="C734" t="str">
            <v>O&amp;M</v>
          </cell>
          <cell r="E734" t="str">
            <v>IAA-LE-P-E-PT-Property</v>
          </cell>
          <cell r="G734" t="str">
            <v>Property</v>
          </cell>
          <cell r="I734">
            <v>2240</v>
          </cell>
          <cell r="J734">
            <v>657</v>
          </cell>
          <cell r="K734">
            <v>-1583</v>
          </cell>
          <cell r="L734">
            <v>-2.4094368340943682</v>
          </cell>
          <cell r="M734">
            <v>1942.4</v>
          </cell>
          <cell r="N734">
            <v>4065</v>
          </cell>
          <cell r="O734">
            <v>2122.6</v>
          </cell>
          <cell r="P734">
            <v>0.52216482164821643</v>
          </cell>
          <cell r="R734">
            <v>0</v>
          </cell>
          <cell r="S734">
            <v>-297.60000000000002</v>
          </cell>
          <cell r="T734">
            <v>0</v>
          </cell>
          <cell r="U734">
            <v>0</v>
          </cell>
          <cell r="V734">
            <v>0</v>
          </cell>
          <cell r="W734">
            <v>224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>
            <v>719</v>
          </cell>
          <cell r="AE734">
            <v>625</v>
          </cell>
          <cell r="AF734">
            <v>688</v>
          </cell>
          <cell r="AG734">
            <v>657</v>
          </cell>
          <cell r="AH734">
            <v>719</v>
          </cell>
          <cell r="AI734">
            <v>657</v>
          </cell>
          <cell r="AJ734">
            <v>688</v>
          </cell>
          <cell r="AK734">
            <v>719</v>
          </cell>
          <cell r="AL734">
            <v>625</v>
          </cell>
          <cell r="AM734">
            <v>719</v>
          </cell>
          <cell r="AN734">
            <v>688</v>
          </cell>
          <cell r="AO734">
            <v>656</v>
          </cell>
          <cell r="AQ734">
            <v>8160</v>
          </cell>
          <cell r="AR734">
            <v>8160</v>
          </cell>
          <cell r="AS734">
            <v>8160</v>
          </cell>
          <cell r="AT734">
            <v>8160</v>
          </cell>
          <cell r="AU734">
            <v>8160</v>
          </cell>
          <cell r="AV734">
            <v>8160</v>
          </cell>
          <cell r="AW734" t="e">
            <v>#REF!</v>
          </cell>
          <cell r="AX734" t="e">
            <v>#REF!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1841.35</v>
          </cell>
          <cell r="BE734">
            <v>-4041.45</v>
          </cell>
          <cell r="BF734">
            <v>8243.4500000000007</v>
          </cell>
          <cell r="BH734">
            <v>8160</v>
          </cell>
          <cell r="BI734">
            <v>5381</v>
          </cell>
          <cell r="BJ734">
            <v>5250</v>
          </cell>
          <cell r="BK734">
            <v>8160</v>
          </cell>
          <cell r="BL734">
            <v>8160</v>
          </cell>
          <cell r="BO734">
            <v>6217.6</v>
          </cell>
          <cell r="BP734">
            <v>0</v>
          </cell>
          <cell r="BQ734">
            <v>0</v>
          </cell>
          <cell r="BS734">
            <v>7905</v>
          </cell>
          <cell r="BT734">
            <v>8160</v>
          </cell>
          <cell r="BU734">
            <v>7905</v>
          </cell>
          <cell r="BV734">
            <v>255</v>
          </cell>
        </row>
        <row r="735">
          <cell r="C735" t="str">
            <v>O&amp;M</v>
          </cell>
          <cell r="E735" t="str">
            <v>IAA-LE-P-E-PT-Regulatory</v>
          </cell>
          <cell r="G735" t="str">
            <v>Regulatory</v>
          </cell>
          <cell r="I735">
            <v>-96</v>
          </cell>
          <cell r="J735">
            <v>1030</v>
          </cell>
          <cell r="K735">
            <v>1126</v>
          </cell>
          <cell r="L735">
            <v>1.0932038834951456</v>
          </cell>
          <cell r="M735">
            <v>8806.4</v>
          </cell>
          <cell r="N735">
            <v>6376</v>
          </cell>
          <cell r="O735">
            <v>-2430.3999999999996</v>
          </cell>
          <cell r="P735">
            <v>-0.38117942283563355</v>
          </cell>
          <cell r="R735">
            <v>3071.68</v>
          </cell>
          <cell r="S735">
            <v>63.68</v>
          </cell>
          <cell r="T735">
            <v>7760.32</v>
          </cell>
          <cell r="U735">
            <v>-2223.36</v>
          </cell>
          <cell r="V735">
            <v>230.08</v>
          </cell>
          <cell r="W735">
            <v>-96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D735">
            <v>1128</v>
          </cell>
          <cell r="AE735">
            <v>981</v>
          </cell>
          <cell r="AF735">
            <v>1079</v>
          </cell>
          <cell r="AG735">
            <v>1030</v>
          </cell>
          <cell r="AH735">
            <v>1128</v>
          </cell>
          <cell r="AI735">
            <v>1030</v>
          </cell>
          <cell r="AJ735">
            <v>1079</v>
          </cell>
          <cell r="AK735">
            <v>1128</v>
          </cell>
          <cell r="AL735">
            <v>981</v>
          </cell>
          <cell r="AM735">
            <v>1128</v>
          </cell>
          <cell r="AN735">
            <v>1079</v>
          </cell>
          <cell r="AO735">
            <v>1029</v>
          </cell>
          <cell r="AQ735">
            <v>12800</v>
          </cell>
          <cell r="AR735">
            <v>12800</v>
          </cell>
          <cell r="AS735">
            <v>12800</v>
          </cell>
          <cell r="AT735">
            <v>12800</v>
          </cell>
          <cell r="AU735">
            <v>12803</v>
          </cell>
          <cell r="AV735">
            <v>19844</v>
          </cell>
          <cell r="AW735" t="e">
            <v>#REF!</v>
          </cell>
          <cell r="AX735" t="e">
            <v>#REF!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19210.8</v>
          </cell>
          <cell r="BE735">
            <v>16783.900000000001</v>
          </cell>
          <cell r="BF735">
            <v>6921.73</v>
          </cell>
          <cell r="BH735">
            <v>12800</v>
          </cell>
          <cell r="BI735">
            <v>14350</v>
          </cell>
          <cell r="BJ735">
            <v>14000</v>
          </cell>
          <cell r="BK735">
            <v>19844</v>
          </cell>
          <cell r="BL735">
            <v>19844</v>
          </cell>
          <cell r="BO735">
            <v>11037.6</v>
          </cell>
          <cell r="BP735">
            <v>-7044</v>
          </cell>
          <cell r="BQ735">
            <v>0</v>
          </cell>
          <cell r="BS735">
            <v>12400</v>
          </cell>
          <cell r="BT735">
            <v>19844</v>
          </cell>
          <cell r="BU735">
            <v>12400</v>
          </cell>
          <cell r="BV735">
            <v>7444</v>
          </cell>
        </row>
        <row r="736">
          <cell r="C736" t="str">
            <v>O&amp;M</v>
          </cell>
          <cell r="E736" t="str">
            <v>LE-P-PT-Regulatory</v>
          </cell>
          <cell r="G736" t="str">
            <v>Regulatory</v>
          </cell>
          <cell r="I736">
            <v>21719.71</v>
          </cell>
          <cell r="J736">
            <v>55919</v>
          </cell>
          <cell r="K736">
            <v>34199.29</v>
          </cell>
          <cell r="L736">
            <v>0.61158622292959464</v>
          </cell>
          <cell r="M736">
            <v>167822.11</v>
          </cell>
          <cell r="N736">
            <v>346167</v>
          </cell>
          <cell r="O736">
            <v>178344.89</v>
          </cell>
          <cell r="P736">
            <v>0.51519899354935628</v>
          </cell>
          <cell r="R736">
            <v>110453.86</v>
          </cell>
          <cell r="S736">
            <v>18732.5</v>
          </cell>
          <cell r="T736">
            <v>17090.95</v>
          </cell>
          <cell r="U736">
            <v>-2574.41</v>
          </cell>
          <cell r="V736">
            <v>2399.5</v>
          </cell>
          <cell r="W736">
            <v>21719.71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D736">
            <v>61245</v>
          </cell>
          <cell r="AE736">
            <v>53257</v>
          </cell>
          <cell r="AF736">
            <v>58582</v>
          </cell>
          <cell r="AG736">
            <v>55919</v>
          </cell>
          <cell r="AH736">
            <v>61245</v>
          </cell>
          <cell r="AI736">
            <v>55919</v>
          </cell>
          <cell r="AJ736">
            <v>58582</v>
          </cell>
          <cell r="AK736">
            <v>61245</v>
          </cell>
          <cell r="AL736">
            <v>53257</v>
          </cell>
          <cell r="AM736">
            <v>61245</v>
          </cell>
          <cell r="AN736">
            <v>58582</v>
          </cell>
          <cell r="AO736">
            <v>55924</v>
          </cell>
          <cell r="AQ736">
            <v>695002</v>
          </cell>
          <cell r="AR736">
            <v>695002</v>
          </cell>
          <cell r="AS736">
            <v>695002</v>
          </cell>
          <cell r="AT736">
            <v>595002</v>
          </cell>
          <cell r="AU736">
            <v>595002</v>
          </cell>
          <cell r="AV736">
            <v>615002</v>
          </cell>
          <cell r="AW736" t="e">
            <v>#REF!</v>
          </cell>
          <cell r="AX736" t="e">
            <v>#REF!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D736">
            <v>549180.78</v>
          </cell>
          <cell r="BE736">
            <v>1229210.97</v>
          </cell>
          <cell r="BF736">
            <v>1756769.53</v>
          </cell>
          <cell r="BH736">
            <v>695002</v>
          </cell>
          <cell r="BI736">
            <v>780025</v>
          </cell>
          <cell r="BJ736">
            <v>761000</v>
          </cell>
          <cell r="BK736">
            <v>615002</v>
          </cell>
          <cell r="BL736">
            <v>615002</v>
          </cell>
          <cell r="BO736">
            <v>447179.89</v>
          </cell>
          <cell r="BP736">
            <v>80000</v>
          </cell>
          <cell r="BQ736">
            <v>0</v>
          </cell>
          <cell r="BS736">
            <v>695000</v>
          </cell>
          <cell r="BT736">
            <v>615002</v>
          </cell>
          <cell r="BU736">
            <v>695000</v>
          </cell>
          <cell r="BV736">
            <v>-79998</v>
          </cell>
        </row>
        <row r="737">
          <cell r="C737" t="str">
            <v>O&amp;M</v>
          </cell>
          <cell r="E737" t="str">
            <v>LE-P-PT-ER&amp;TGen</v>
          </cell>
          <cell r="G737" t="str">
            <v>ER&amp;T General Counsel</v>
          </cell>
          <cell r="I737">
            <v>0</v>
          </cell>
          <cell r="J737">
            <v>10057</v>
          </cell>
          <cell r="K737">
            <v>10057</v>
          </cell>
          <cell r="L737">
            <v>1</v>
          </cell>
          <cell r="M737">
            <v>533</v>
          </cell>
          <cell r="N737">
            <v>62259</v>
          </cell>
          <cell r="O737">
            <v>61726</v>
          </cell>
          <cell r="P737">
            <v>0.99143898874058367</v>
          </cell>
          <cell r="R737">
            <v>0</v>
          </cell>
          <cell r="S737">
            <v>1000</v>
          </cell>
          <cell r="T737">
            <v>-467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11015</v>
          </cell>
          <cell r="AE737">
            <v>9579</v>
          </cell>
          <cell r="AF737">
            <v>10536</v>
          </cell>
          <cell r="AG737">
            <v>10057</v>
          </cell>
          <cell r="AH737">
            <v>11015</v>
          </cell>
          <cell r="AI737">
            <v>10057</v>
          </cell>
          <cell r="AJ737">
            <v>10536</v>
          </cell>
          <cell r="AK737">
            <v>11015</v>
          </cell>
          <cell r="AL737">
            <v>9579</v>
          </cell>
          <cell r="AM737">
            <v>11015</v>
          </cell>
          <cell r="AN737">
            <v>10536</v>
          </cell>
          <cell r="AO737">
            <v>10060</v>
          </cell>
          <cell r="AQ737">
            <v>125000</v>
          </cell>
          <cell r="AR737">
            <v>125000</v>
          </cell>
          <cell r="AS737">
            <v>125000</v>
          </cell>
          <cell r="AT737">
            <v>100000</v>
          </cell>
          <cell r="AU737">
            <v>100000</v>
          </cell>
          <cell r="AV737">
            <v>100000</v>
          </cell>
          <cell r="AW737" t="e">
            <v>#REF!</v>
          </cell>
          <cell r="AX737" t="e">
            <v>#REF!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7514</v>
          </cell>
          <cell r="BE737">
            <v>123152</v>
          </cell>
          <cell r="BF737">
            <v>126701</v>
          </cell>
          <cell r="BH737">
            <v>125000</v>
          </cell>
          <cell r="BI737">
            <v>205000</v>
          </cell>
          <cell r="BJ737">
            <v>200000</v>
          </cell>
          <cell r="BK737">
            <v>100000</v>
          </cell>
          <cell r="BL737">
            <v>100000</v>
          </cell>
          <cell r="BO737">
            <v>99467</v>
          </cell>
          <cell r="BP737">
            <v>25000</v>
          </cell>
          <cell r="BQ737">
            <v>0</v>
          </cell>
          <cell r="BS737">
            <v>0</v>
          </cell>
          <cell r="BT737">
            <v>100000</v>
          </cell>
          <cell r="BU737">
            <v>0</v>
          </cell>
          <cell r="BV737">
            <v>100000</v>
          </cell>
        </row>
        <row r="738">
          <cell r="C738" t="str">
            <v>O&amp;M</v>
          </cell>
          <cell r="E738" t="str">
            <v>LE-P-PT-Integration Pass Through</v>
          </cell>
          <cell r="F738" t="str">
            <v>Integration</v>
          </cell>
          <cell r="G738" t="str">
            <v>Integration</v>
          </cell>
          <cell r="I738">
            <v>0</v>
          </cell>
          <cell r="J738">
            <v>0</v>
          </cell>
          <cell r="K738">
            <v>0</v>
          </cell>
          <cell r="L738" t="str">
            <v xml:space="preserve"> </v>
          </cell>
          <cell r="M738">
            <v>0</v>
          </cell>
          <cell r="N738">
            <v>0</v>
          </cell>
          <cell r="O738">
            <v>0</v>
          </cell>
          <cell r="P738" t="str">
            <v xml:space="preserve"> 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0</v>
          </cell>
          <cell r="BE738">
            <v>0</v>
          </cell>
          <cell r="BF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O738">
            <v>0</v>
          </cell>
          <cell r="BP738">
            <v>0</v>
          </cell>
          <cell r="BQ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</row>
        <row r="739">
          <cell r="C739" t="str">
            <v>O&amp;M</v>
          </cell>
          <cell r="E739" t="str">
            <v>LE-P-PT-Commercial</v>
          </cell>
          <cell r="I739">
            <v>1356</v>
          </cell>
          <cell r="J739">
            <v>0</v>
          </cell>
          <cell r="K739">
            <v>-1356</v>
          </cell>
          <cell r="L739" t="str">
            <v xml:space="preserve"> </v>
          </cell>
          <cell r="M739">
            <v>1356</v>
          </cell>
          <cell r="N739">
            <v>0</v>
          </cell>
          <cell r="O739">
            <v>-1356</v>
          </cell>
          <cell r="P739" t="str">
            <v xml:space="preserve"> 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1356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0</v>
          </cell>
          <cell r="BE739">
            <v>0</v>
          </cell>
          <cell r="BF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754749</v>
          </cell>
          <cell r="BN739">
            <v>1175128</v>
          </cell>
          <cell r="BO739">
            <v>-1356</v>
          </cell>
          <cell r="BP739">
            <v>0</v>
          </cell>
          <cell r="BQ739">
            <v>0</v>
          </cell>
          <cell r="BS739">
            <v>150000</v>
          </cell>
          <cell r="BT739">
            <v>-754749</v>
          </cell>
          <cell r="BU739">
            <v>-1025128</v>
          </cell>
          <cell r="BV739">
            <v>1025128</v>
          </cell>
        </row>
        <row r="741">
          <cell r="D741" t="str">
            <v>PT</v>
          </cell>
          <cell r="I741">
            <v>265792.31</v>
          </cell>
          <cell r="J741">
            <v>217077</v>
          </cell>
          <cell r="K741">
            <v>-48715.310000000005</v>
          </cell>
          <cell r="L741">
            <v>-0.22441488504079199</v>
          </cell>
          <cell r="M741">
            <v>1934343.88</v>
          </cell>
          <cell r="N741">
            <v>1343808</v>
          </cell>
          <cell r="O741">
            <v>-590535.88</v>
          </cell>
          <cell r="P741">
            <v>-0.43944959398961758</v>
          </cell>
          <cell r="R741">
            <v>380236.12</v>
          </cell>
          <cell r="S741">
            <v>366023.74</v>
          </cell>
          <cell r="T741">
            <v>461136.64999999997</v>
          </cell>
          <cell r="U741">
            <v>352716.47000000003</v>
          </cell>
          <cell r="V741">
            <v>108438.59000000001</v>
          </cell>
          <cell r="W741">
            <v>265792.31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237750</v>
          </cell>
          <cell r="AE741">
            <v>206740</v>
          </cell>
          <cell r="AF741">
            <v>227414</v>
          </cell>
          <cell r="AG741">
            <v>217077</v>
          </cell>
          <cell r="AH741">
            <v>237750</v>
          </cell>
          <cell r="AI741">
            <v>217077</v>
          </cell>
          <cell r="AJ741">
            <v>227414</v>
          </cell>
          <cell r="AK741">
            <v>237750</v>
          </cell>
          <cell r="AL741">
            <v>206740</v>
          </cell>
          <cell r="AM741">
            <v>237750</v>
          </cell>
          <cell r="AN741">
            <v>227414</v>
          </cell>
          <cell r="AO741">
            <v>217086</v>
          </cell>
          <cell r="AQ741">
            <v>2697962</v>
          </cell>
          <cell r="AR741">
            <v>2697962</v>
          </cell>
          <cell r="AS741">
            <v>2697962</v>
          </cell>
          <cell r="AT741">
            <v>3187162</v>
          </cell>
          <cell r="AU741">
            <v>3225970.04</v>
          </cell>
          <cell r="AV741">
            <v>3418010.04</v>
          </cell>
          <cell r="AW741" t="e">
            <v>#REF!</v>
          </cell>
          <cell r="AX741" t="e">
            <v>#REF!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3310555.24</v>
          </cell>
          <cell r="BE741">
            <v>4263615.76</v>
          </cell>
          <cell r="BF741">
            <v>3009895.5</v>
          </cell>
          <cell r="BH741">
            <v>2697962</v>
          </cell>
          <cell r="BI741">
            <v>2339812</v>
          </cell>
          <cell r="BJ741">
            <v>2580500</v>
          </cell>
          <cell r="BK741">
            <v>3418010.04</v>
          </cell>
          <cell r="BL741">
            <v>3804008.04</v>
          </cell>
          <cell r="BM741">
            <v>754749</v>
          </cell>
          <cell r="BN741">
            <v>1175128</v>
          </cell>
          <cell r="BO741">
            <v>1869664.1600000001</v>
          </cell>
          <cell r="BP741">
            <v>-1106046.04</v>
          </cell>
          <cell r="BQ741">
            <v>-385998</v>
          </cell>
          <cell r="BS741">
            <v>3040305</v>
          </cell>
          <cell r="BT741">
            <v>3049259.04</v>
          </cell>
          <cell r="BU741">
            <v>1865177</v>
          </cell>
          <cell r="BV741">
            <v>1938831.04</v>
          </cell>
        </row>
        <row r="743">
          <cell r="C743" t="str">
            <v>O&amp;M Total</v>
          </cell>
          <cell r="I743">
            <v>743121.82</v>
          </cell>
          <cell r="J743">
            <v>620312.68999999994</v>
          </cell>
          <cell r="K743">
            <v>-122809.13</v>
          </cell>
          <cell r="L743">
            <v>-0.19797939326374253</v>
          </cell>
          <cell r="M743">
            <v>4414727.6000000024</v>
          </cell>
          <cell r="N743">
            <v>3833717.8899999997</v>
          </cell>
          <cell r="O743">
            <v>-581009.70999999985</v>
          </cell>
          <cell r="P743">
            <v>-0.15155254681507091</v>
          </cell>
          <cell r="R743">
            <v>775083.8600000001</v>
          </cell>
          <cell r="S743">
            <v>717409.70000000007</v>
          </cell>
          <cell r="T743">
            <v>835986.66999999993</v>
          </cell>
          <cell r="U743">
            <v>750643.73</v>
          </cell>
          <cell r="V743">
            <v>592481.81999999995</v>
          </cell>
          <cell r="W743">
            <v>743121.82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676342.02</v>
          </cell>
          <cell r="AE743">
            <v>591972.15999999992</v>
          </cell>
          <cell r="AF743">
            <v>648436.30999999994</v>
          </cell>
          <cell r="AG743">
            <v>620312.68999999994</v>
          </cell>
          <cell r="AH743">
            <v>676342.02</v>
          </cell>
          <cell r="AI743">
            <v>620312.68999999994</v>
          </cell>
          <cell r="AJ743">
            <v>648436.30999999994</v>
          </cell>
          <cell r="AK743">
            <v>676342.02</v>
          </cell>
          <cell r="AL743">
            <v>591755.25</v>
          </cell>
          <cell r="AM743">
            <v>676125.11</v>
          </cell>
          <cell r="AN743">
            <v>648219.39999999991</v>
          </cell>
          <cell r="AO743">
            <v>622871.46</v>
          </cell>
          <cell r="AQ743">
            <v>7697423.8799999999</v>
          </cell>
          <cell r="AR743">
            <v>7697423.8799999999</v>
          </cell>
          <cell r="AS743">
            <v>7697250.5100000007</v>
          </cell>
          <cell r="AT743">
            <v>8848693.8900000006</v>
          </cell>
          <cell r="AU743">
            <v>8807519.9000000004</v>
          </cell>
          <cell r="AV743">
            <v>8976825.9000000004</v>
          </cell>
          <cell r="AW743" t="e">
            <v>#REF!</v>
          </cell>
          <cell r="AX743" t="e">
            <v>#REF!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7184945.7699999996</v>
          </cell>
          <cell r="BE743">
            <v>8289255.8599999994</v>
          </cell>
          <cell r="BF743">
            <v>7771391.4200000018</v>
          </cell>
          <cell r="BH743">
            <v>7697467.4400000004</v>
          </cell>
          <cell r="BI743">
            <v>7294083.0999999987</v>
          </cell>
          <cell r="BJ743">
            <v>8049692.1799999997</v>
          </cell>
          <cell r="BK743">
            <v>8976825.9000000004</v>
          </cell>
          <cell r="BL743">
            <v>9402952.25</v>
          </cell>
          <cell r="BM743">
            <v>754749</v>
          </cell>
          <cell r="BN743">
            <v>1175128</v>
          </cell>
          <cell r="BO743">
            <v>4988224.6499999976</v>
          </cell>
          <cell r="BP743">
            <v>-1705484.81</v>
          </cell>
          <cell r="BQ743">
            <v>-426126.35</v>
          </cell>
          <cell r="BS743">
            <v>9035593.8000000007</v>
          </cell>
          <cell r="BT743">
            <v>8648203.25</v>
          </cell>
          <cell r="BU743">
            <v>7860465.8000000007</v>
          </cell>
          <cell r="BV743">
            <v>1542486.45</v>
          </cell>
        </row>
        <row r="745">
          <cell r="I745">
            <v>42101.300999999999</v>
          </cell>
          <cell r="J745">
            <v>39472.972699999998</v>
          </cell>
          <cell r="K745">
            <v>-2628.328300000001</v>
          </cell>
          <cell r="L745">
            <v>-6.6585517132840652E-2</v>
          </cell>
          <cell r="M745">
            <v>-6968.3098999999802</v>
          </cell>
          <cell r="N745">
            <v>251510.5007</v>
          </cell>
          <cell r="O745">
            <v>258478.8106</v>
          </cell>
          <cell r="P745">
            <v>1.027705840832116</v>
          </cell>
          <cell r="W745">
            <v>42101.300999999999</v>
          </cell>
          <cell r="AV745">
            <v>448511.41</v>
          </cell>
          <cell r="BH745">
            <v>508915.36409999989</v>
          </cell>
          <cell r="BK745">
            <v>448511.41</v>
          </cell>
          <cell r="BL745">
            <v>448511.41</v>
          </cell>
          <cell r="BP745">
            <v>60403.954099999915</v>
          </cell>
        </row>
        <row r="746">
          <cell r="I746">
            <v>701020.51899999997</v>
          </cell>
          <cell r="J746">
            <v>580839.7172999999</v>
          </cell>
          <cell r="K746">
            <v>-120180.80170000007</v>
          </cell>
          <cell r="L746">
            <v>-0.2069087187402639</v>
          </cell>
          <cell r="M746">
            <v>4421695.9099000022</v>
          </cell>
          <cell r="N746">
            <v>3582207.3892999995</v>
          </cell>
          <cell r="O746">
            <v>-839488.52060000272</v>
          </cell>
          <cell r="P746">
            <v>-0.23434950279750483</v>
          </cell>
          <cell r="W746">
            <v>701020.51899999997</v>
          </cell>
          <cell r="AV746">
            <v>8528314.4900000002</v>
          </cell>
          <cell r="BH746">
            <v>7188552.0759000005</v>
          </cell>
          <cell r="BK746">
            <v>8528314.4900000002</v>
          </cell>
          <cell r="BL746">
            <v>8954440.8399999999</v>
          </cell>
          <cell r="BP746">
            <v>-1765888.7640999993</v>
          </cell>
        </row>
        <row r="748">
          <cell r="B748" t="str">
            <v>Law</v>
          </cell>
          <cell r="I748">
            <v>757079.82</v>
          </cell>
          <cell r="J748">
            <v>624335.68999999994</v>
          </cell>
          <cell r="K748">
            <v>-132744.13000000003</v>
          </cell>
          <cell r="L748">
            <v>-0.21261659733083663</v>
          </cell>
          <cell r="M748">
            <v>4428685.6000000024</v>
          </cell>
          <cell r="N748">
            <v>3858621.8899999997</v>
          </cell>
          <cell r="O748">
            <v>-570063.70999999985</v>
          </cell>
          <cell r="P748">
            <v>-0.14773764474756554</v>
          </cell>
          <cell r="R748">
            <v>775083.8600000001</v>
          </cell>
          <cell r="S748">
            <v>717409.70000000007</v>
          </cell>
          <cell r="T748">
            <v>835986.66999999993</v>
          </cell>
          <cell r="U748">
            <v>751116.73</v>
          </cell>
          <cell r="V748">
            <v>592008.81999999995</v>
          </cell>
          <cell r="W748">
            <v>757079.82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D748">
            <v>680748.02</v>
          </cell>
          <cell r="AE748">
            <v>595803.15999999992</v>
          </cell>
          <cell r="AF748">
            <v>652651.30999999994</v>
          </cell>
          <cell r="AG748">
            <v>624335.68999999994</v>
          </cell>
          <cell r="AH748">
            <v>680748.02</v>
          </cell>
          <cell r="AI748">
            <v>624335.68999999994</v>
          </cell>
          <cell r="AJ748">
            <v>652651.30999999994</v>
          </cell>
          <cell r="AK748">
            <v>680748.02</v>
          </cell>
          <cell r="AL748">
            <v>595586.25</v>
          </cell>
          <cell r="AM748">
            <v>680531.11</v>
          </cell>
          <cell r="AN748">
            <v>652434.39999999991</v>
          </cell>
          <cell r="AO748">
            <v>626894.46</v>
          </cell>
          <cell r="AQ748">
            <v>7747423.8799999999</v>
          </cell>
          <cell r="AR748">
            <v>7747423.8799999999</v>
          </cell>
          <cell r="AS748">
            <v>7747250.5100000007</v>
          </cell>
          <cell r="AT748">
            <v>8898693.8900000006</v>
          </cell>
          <cell r="AU748">
            <v>8857519.9000000004</v>
          </cell>
          <cell r="AV748">
            <v>9026825.9000000004</v>
          </cell>
          <cell r="AW748" t="e">
            <v>#REF!</v>
          </cell>
          <cell r="AX748" t="e">
            <v>#REF!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7186187.7699999996</v>
          </cell>
          <cell r="BE748">
            <v>8292235.96</v>
          </cell>
          <cell r="BF748">
            <v>7782191.5800000019</v>
          </cell>
          <cell r="BH748">
            <v>7747467.4400000004</v>
          </cell>
          <cell r="BI748">
            <v>7345333.0999999987</v>
          </cell>
          <cell r="BJ748">
            <v>8099692.1799999997</v>
          </cell>
          <cell r="BK748">
            <v>9026825.9000000004</v>
          </cell>
          <cell r="BL748">
            <v>9452952.25</v>
          </cell>
          <cell r="BM748">
            <v>754749</v>
          </cell>
          <cell r="BN748">
            <v>1175128</v>
          </cell>
          <cell r="BO748">
            <v>5024266.6499999976</v>
          </cell>
          <cell r="BP748">
            <v>-1705484.81</v>
          </cell>
          <cell r="BQ748">
            <v>-426126.35</v>
          </cell>
          <cell r="BS748">
            <v>9085593.8000000007</v>
          </cell>
          <cell r="BT748">
            <v>8698203.25</v>
          </cell>
          <cell r="BU748">
            <v>7910465.8000000007</v>
          </cell>
          <cell r="BV748">
            <v>1542486.45</v>
          </cell>
        </row>
        <row r="750">
          <cell r="C750" t="str">
            <v>O&amp;M</v>
          </cell>
          <cell r="E750" t="str">
            <v>PF-P-Pwr FinConstEst</v>
          </cell>
          <cell r="I750">
            <v>88494.399999999994</v>
          </cell>
          <cell r="J750">
            <v>0</v>
          </cell>
          <cell r="K750">
            <v>-88494.399999999994</v>
          </cell>
          <cell r="L750" t="str">
            <v xml:space="preserve"> </v>
          </cell>
          <cell r="M750">
            <v>107380.4</v>
          </cell>
          <cell r="N750">
            <v>0</v>
          </cell>
          <cell r="O750">
            <v>-107380.4</v>
          </cell>
          <cell r="P750" t="str">
            <v xml:space="preserve"> 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18886</v>
          </cell>
          <cell r="W750">
            <v>88494.399999999994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818910.45</v>
          </cell>
          <cell r="AW750" t="e">
            <v>#REF!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D750">
            <v>0</v>
          </cell>
          <cell r="BE750">
            <v>0</v>
          </cell>
          <cell r="BF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818910.45</v>
          </cell>
          <cell r="BL750">
            <v>818910.45</v>
          </cell>
          <cell r="BO750">
            <v>711530.04999999993</v>
          </cell>
          <cell r="BP750">
            <v>-818910.45</v>
          </cell>
          <cell r="BQ750">
            <v>0</v>
          </cell>
          <cell r="BS750">
            <v>1623494.24</v>
          </cell>
          <cell r="BT750">
            <v>818910.45</v>
          </cell>
          <cell r="BU750">
            <v>1623494.24</v>
          </cell>
          <cell r="BV750">
            <v>-804583.79</v>
          </cell>
        </row>
        <row r="751">
          <cell r="C751" t="str">
            <v>O&amp;M</v>
          </cell>
          <cell r="E751" t="str">
            <v>PF-T-Power Dedicated</v>
          </cell>
          <cell r="I751">
            <v>0</v>
          </cell>
          <cell r="J751">
            <v>0</v>
          </cell>
          <cell r="K751">
            <v>0</v>
          </cell>
          <cell r="L751" t="str">
            <v xml:space="preserve"> </v>
          </cell>
          <cell r="M751">
            <v>73935.03</v>
          </cell>
          <cell r="N751">
            <v>0</v>
          </cell>
          <cell r="O751">
            <v>-73935.03</v>
          </cell>
          <cell r="P751" t="str">
            <v xml:space="preserve"> 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73935.03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124000</v>
          </cell>
          <cell r="AW751" t="e">
            <v>#REF!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D751">
            <v>0</v>
          </cell>
          <cell r="BE751">
            <v>0</v>
          </cell>
          <cell r="BF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124000</v>
          </cell>
          <cell r="BL751">
            <v>124000</v>
          </cell>
          <cell r="BO751">
            <v>50064.97</v>
          </cell>
          <cell r="BP751">
            <v>-124000</v>
          </cell>
          <cell r="BQ751">
            <v>0</v>
          </cell>
          <cell r="BS751">
            <v>18032505.93</v>
          </cell>
          <cell r="BT751">
            <v>124000</v>
          </cell>
          <cell r="BU751">
            <v>18032505.93</v>
          </cell>
          <cell r="BV751">
            <v>-17908505.93</v>
          </cell>
        </row>
        <row r="753">
          <cell r="D753" t="str">
            <v>Non-PT</v>
          </cell>
          <cell r="I753">
            <v>88494.399999999994</v>
          </cell>
          <cell r="J753">
            <v>0</v>
          </cell>
          <cell r="K753">
            <v>-88494.399999999994</v>
          </cell>
          <cell r="L753" t="str">
            <v xml:space="preserve"> </v>
          </cell>
          <cell r="M753">
            <v>181315.43</v>
          </cell>
          <cell r="N753">
            <v>0</v>
          </cell>
          <cell r="O753">
            <v>-181315.43</v>
          </cell>
          <cell r="P753" t="str">
            <v xml:space="preserve"> 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92821.03</v>
          </cell>
          <cell r="W753">
            <v>88494.399999999994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942910.45</v>
          </cell>
          <cell r="AW753" t="e">
            <v>#REF!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0</v>
          </cell>
          <cell r="BE753">
            <v>0</v>
          </cell>
          <cell r="BF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942910.45</v>
          </cell>
          <cell r="BL753">
            <v>942910.45</v>
          </cell>
          <cell r="BM753">
            <v>0</v>
          </cell>
          <cell r="BN753">
            <v>0</v>
          </cell>
          <cell r="BO753">
            <v>761595.0199999999</v>
          </cell>
          <cell r="BP753">
            <v>-942910.45</v>
          </cell>
          <cell r="BQ753">
            <v>0</v>
          </cell>
          <cell r="BS753">
            <v>19656000.169999998</v>
          </cell>
          <cell r="BT753">
            <v>942910.45</v>
          </cell>
          <cell r="BU753">
            <v>19656000.169999998</v>
          </cell>
          <cell r="BV753">
            <v>-18713089.719999999</v>
          </cell>
        </row>
        <row r="755">
          <cell r="C755" t="str">
            <v>O&amp;M</v>
          </cell>
          <cell r="I755">
            <v>0</v>
          </cell>
          <cell r="J755">
            <v>0</v>
          </cell>
          <cell r="K755">
            <v>0</v>
          </cell>
          <cell r="L755" t="str">
            <v xml:space="preserve"> </v>
          </cell>
          <cell r="M755">
            <v>0</v>
          </cell>
          <cell r="N755">
            <v>0</v>
          </cell>
          <cell r="O755">
            <v>0</v>
          </cell>
          <cell r="P755" t="str">
            <v xml:space="preserve"> 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D755">
            <v>0</v>
          </cell>
          <cell r="BE755">
            <v>0</v>
          </cell>
          <cell r="BF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818930</v>
          </cell>
          <cell r="BN755">
            <v>18118082</v>
          </cell>
          <cell r="BO755">
            <v>0</v>
          </cell>
          <cell r="BP755">
            <v>0</v>
          </cell>
          <cell r="BQ755">
            <v>0</v>
          </cell>
          <cell r="BS755">
            <v>0</v>
          </cell>
          <cell r="BT755">
            <v>-818930</v>
          </cell>
          <cell r="BU755">
            <v>-18118082</v>
          </cell>
          <cell r="BV755">
            <v>18118082</v>
          </cell>
        </row>
        <row r="757">
          <cell r="D757" t="str">
            <v>PT</v>
          </cell>
          <cell r="I757">
            <v>0</v>
          </cell>
          <cell r="J757">
            <v>0</v>
          </cell>
          <cell r="K757">
            <v>0</v>
          </cell>
          <cell r="L757" t="str">
            <v xml:space="preserve"> </v>
          </cell>
          <cell r="M757">
            <v>0</v>
          </cell>
          <cell r="N757">
            <v>0</v>
          </cell>
          <cell r="O757">
            <v>0</v>
          </cell>
          <cell r="P757" t="str">
            <v xml:space="preserve"> 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D757">
            <v>0</v>
          </cell>
          <cell r="BE757">
            <v>0</v>
          </cell>
          <cell r="BF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818930</v>
          </cell>
          <cell r="BN757">
            <v>18118082</v>
          </cell>
          <cell r="BO757">
            <v>0</v>
          </cell>
          <cell r="BP757">
            <v>0</v>
          </cell>
          <cell r="BQ757">
            <v>0</v>
          </cell>
          <cell r="BS757">
            <v>0</v>
          </cell>
          <cell r="BT757">
            <v>-818930</v>
          </cell>
          <cell r="BU757">
            <v>-18118082</v>
          </cell>
          <cell r="BV757">
            <v>18118082</v>
          </cell>
        </row>
        <row r="759">
          <cell r="C759" t="str">
            <v>O &amp; M Total</v>
          </cell>
          <cell r="I759">
            <v>88494.399999999994</v>
          </cell>
          <cell r="J759">
            <v>0</v>
          </cell>
          <cell r="K759">
            <v>-88494.399999999994</v>
          </cell>
          <cell r="L759" t="str">
            <v xml:space="preserve"> </v>
          </cell>
          <cell r="M759">
            <v>181315.43</v>
          </cell>
          <cell r="N759">
            <v>0</v>
          </cell>
          <cell r="O759">
            <v>-181315.43</v>
          </cell>
          <cell r="P759" t="str">
            <v xml:space="preserve"> 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92821.03</v>
          </cell>
          <cell r="W759">
            <v>88494.399999999994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942910.45</v>
          </cell>
          <cell r="AW759" t="e">
            <v>#REF!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942910.45</v>
          </cell>
          <cell r="BL759">
            <v>942910.45</v>
          </cell>
          <cell r="BM759">
            <v>818930</v>
          </cell>
          <cell r="BN759">
            <v>18118082</v>
          </cell>
          <cell r="BO759">
            <v>761595.0199999999</v>
          </cell>
          <cell r="BP759">
            <v>-942910.45</v>
          </cell>
          <cell r="BQ759">
            <v>0</v>
          </cell>
          <cell r="BS759">
            <v>19656000.169999998</v>
          </cell>
          <cell r="BT759">
            <v>123980.44999999995</v>
          </cell>
          <cell r="BU759">
            <v>1537918.1699999981</v>
          </cell>
          <cell r="BV759">
            <v>-595007.71999999881</v>
          </cell>
        </row>
        <row r="761">
          <cell r="I761">
            <v>-14684.571099999999</v>
          </cell>
          <cell r="J761">
            <v>0</v>
          </cell>
          <cell r="K761">
            <v>14684.571099999999</v>
          </cell>
          <cell r="L761" t="str">
            <v xml:space="preserve"> </v>
          </cell>
          <cell r="M761">
            <v>-10556.107400000001</v>
          </cell>
          <cell r="N761">
            <v>0</v>
          </cell>
          <cell r="O761">
            <v>10556.107400000001</v>
          </cell>
          <cell r="P761" t="str">
            <v xml:space="preserve"> </v>
          </cell>
          <cell r="W761">
            <v>-14684.571099999999</v>
          </cell>
          <cell r="AV761">
            <v>-304669.09999999998</v>
          </cell>
          <cell r="BH761">
            <v>0</v>
          </cell>
          <cell r="BK761">
            <v>-304669.09999999998</v>
          </cell>
          <cell r="BL761">
            <v>-304669.09999999998</v>
          </cell>
          <cell r="BP761">
            <v>304669.09999999998</v>
          </cell>
        </row>
        <row r="762">
          <cell r="I762">
            <v>103178.9711</v>
          </cell>
          <cell r="J762">
            <v>0</v>
          </cell>
          <cell r="K762">
            <v>-103178.9711</v>
          </cell>
          <cell r="L762" t="str">
            <v xml:space="preserve"> </v>
          </cell>
          <cell r="M762">
            <v>191871.5374</v>
          </cell>
          <cell r="N762">
            <v>0</v>
          </cell>
          <cell r="O762">
            <v>-191871.5374</v>
          </cell>
          <cell r="P762" t="str">
            <v xml:space="preserve"> </v>
          </cell>
          <cell r="W762">
            <v>103178.9711</v>
          </cell>
          <cell r="AV762">
            <v>1247579.5499999998</v>
          </cell>
          <cell r="BH762">
            <v>0</v>
          </cell>
          <cell r="BK762">
            <v>1247579.5499999998</v>
          </cell>
          <cell r="BL762">
            <v>1247579.5499999998</v>
          </cell>
          <cell r="BP762">
            <v>-1247579.5499999998</v>
          </cell>
        </row>
        <row r="764">
          <cell r="B764" t="str">
            <v>Power Dedicated Finance</v>
          </cell>
          <cell r="I764">
            <v>88494.399999999994</v>
          </cell>
          <cell r="J764">
            <v>0</v>
          </cell>
          <cell r="K764">
            <v>-88494.399999999994</v>
          </cell>
          <cell r="L764" t="str">
            <v xml:space="preserve"> </v>
          </cell>
          <cell r="M764">
            <v>181315.43</v>
          </cell>
          <cell r="N764">
            <v>0</v>
          </cell>
          <cell r="O764">
            <v>-181315.43</v>
          </cell>
          <cell r="P764" t="str">
            <v xml:space="preserve"> 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92821.03</v>
          </cell>
          <cell r="W764">
            <v>88494.399999999994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942910.45</v>
          </cell>
          <cell r="AW764" t="e">
            <v>#REF!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942910.45</v>
          </cell>
          <cell r="BL764">
            <v>942910.45</v>
          </cell>
          <cell r="BM764">
            <v>818930</v>
          </cell>
          <cell r="BN764">
            <v>18118082</v>
          </cell>
          <cell r="BO764">
            <v>761595.0199999999</v>
          </cell>
          <cell r="BP764">
            <v>-942910.45</v>
          </cell>
          <cell r="BQ764">
            <v>0</v>
          </cell>
          <cell r="BS764">
            <v>19656000.169999998</v>
          </cell>
          <cell r="BT764">
            <v>123980.44999999995</v>
          </cell>
          <cell r="BU764">
            <v>1537918.1699999981</v>
          </cell>
          <cell r="BV764">
            <v>-595007.71999999881</v>
          </cell>
        </row>
        <row r="766">
          <cell r="C766" t="str">
            <v>O&amp;M</v>
          </cell>
          <cell r="E766" t="str">
            <v>TF-T-PSE&amp;G dedicated Finance</v>
          </cell>
          <cell r="I766">
            <v>0</v>
          </cell>
          <cell r="J766">
            <v>0</v>
          </cell>
          <cell r="K766">
            <v>0</v>
          </cell>
          <cell r="L766" t="str">
            <v xml:space="preserve"> </v>
          </cell>
          <cell r="M766">
            <v>0</v>
          </cell>
          <cell r="N766">
            <v>0</v>
          </cell>
          <cell r="O766">
            <v>0</v>
          </cell>
          <cell r="P766" t="str">
            <v xml:space="preserve"> 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0</v>
          </cell>
          <cell r="BE766">
            <v>0</v>
          </cell>
          <cell r="BF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O766">
            <v>0</v>
          </cell>
          <cell r="BP766">
            <v>0</v>
          </cell>
          <cell r="BQ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</row>
        <row r="768">
          <cell r="D768" t="str">
            <v>Non-PT</v>
          </cell>
          <cell r="I768">
            <v>0</v>
          </cell>
          <cell r="J768">
            <v>0</v>
          </cell>
          <cell r="K768">
            <v>0</v>
          </cell>
          <cell r="L768" t="str">
            <v xml:space="preserve"> </v>
          </cell>
          <cell r="M768">
            <v>0</v>
          </cell>
          <cell r="N768">
            <v>0</v>
          </cell>
          <cell r="O768">
            <v>0</v>
          </cell>
          <cell r="P768" t="str">
            <v xml:space="preserve"> 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0</v>
          </cell>
          <cell r="BE768">
            <v>0</v>
          </cell>
          <cell r="BF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</row>
        <row r="770">
          <cell r="C770" t="str">
            <v>O&amp;M</v>
          </cell>
          <cell r="I770">
            <v>0</v>
          </cell>
          <cell r="J770">
            <v>0</v>
          </cell>
          <cell r="K770">
            <v>0</v>
          </cell>
          <cell r="L770" t="str">
            <v xml:space="preserve"> </v>
          </cell>
          <cell r="M770">
            <v>0</v>
          </cell>
          <cell r="N770">
            <v>0</v>
          </cell>
          <cell r="O770">
            <v>0</v>
          </cell>
          <cell r="P770" t="str">
            <v xml:space="preserve"> 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0</v>
          </cell>
          <cell r="BE770">
            <v>0</v>
          </cell>
          <cell r="BF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O770">
            <v>0</v>
          </cell>
          <cell r="BP770">
            <v>0</v>
          </cell>
          <cell r="BQ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</row>
        <row r="772">
          <cell r="D772" t="str">
            <v>PT</v>
          </cell>
          <cell r="I772">
            <v>0</v>
          </cell>
          <cell r="J772">
            <v>0</v>
          </cell>
          <cell r="K772">
            <v>0</v>
          </cell>
          <cell r="L772" t="str">
            <v xml:space="preserve"> </v>
          </cell>
          <cell r="M772">
            <v>0</v>
          </cell>
          <cell r="N772">
            <v>0</v>
          </cell>
          <cell r="O772">
            <v>0</v>
          </cell>
          <cell r="P772" t="str">
            <v xml:space="preserve"> 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0</v>
          </cell>
          <cell r="BE772">
            <v>0</v>
          </cell>
          <cell r="BF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</row>
        <row r="774">
          <cell r="C774" t="str">
            <v>O &amp; M Total</v>
          </cell>
          <cell r="I774">
            <v>0</v>
          </cell>
          <cell r="J774">
            <v>0</v>
          </cell>
          <cell r="K774">
            <v>0</v>
          </cell>
          <cell r="L774" t="str">
            <v xml:space="preserve"> </v>
          </cell>
          <cell r="M774">
            <v>0</v>
          </cell>
          <cell r="N774">
            <v>0</v>
          </cell>
          <cell r="O774">
            <v>0</v>
          </cell>
          <cell r="P774" t="str">
            <v xml:space="preserve"> 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0</v>
          </cell>
          <cell r="BE774">
            <v>0</v>
          </cell>
          <cell r="BF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</row>
        <row r="776">
          <cell r="I776">
            <v>0</v>
          </cell>
          <cell r="J776">
            <v>0</v>
          </cell>
          <cell r="K776">
            <v>0</v>
          </cell>
          <cell r="L776" t="str">
            <v xml:space="preserve"> </v>
          </cell>
          <cell r="M776">
            <v>0</v>
          </cell>
          <cell r="N776">
            <v>0</v>
          </cell>
          <cell r="O776">
            <v>0</v>
          </cell>
          <cell r="P776" t="str">
            <v xml:space="preserve"> </v>
          </cell>
          <cell r="W776">
            <v>0</v>
          </cell>
          <cell r="AV776">
            <v>0</v>
          </cell>
          <cell r="BH776">
            <v>0</v>
          </cell>
          <cell r="BK776">
            <v>0</v>
          </cell>
          <cell r="BL776">
            <v>0</v>
          </cell>
          <cell r="BP776">
            <v>0</v>
          </cell>
        </row>
        <row r="777">
          <cell r="I777">
            <v>0</v>
          </cell>
          <cell r="J777">
            <v>0</v>
          </cell>
          <cell r="K777">
            <v>0</v>
          </cell>
          <cell r="L777" t="str">
            <v xml:space="preserve"> </v>
          </cell>
          <cell r="M777">
            <v>0</v>
          </cell>
          <cell r="N777">
            <v>0</v>
          </cell>
          <cell r="O777">
            <v>0</v>
          </cell>
          <cell r="P777" t="str">
            <v xml:space="preserve"> </v>
          </cell>
          <cell r="W777">
            <v>0</v>
          </cell>
          <cell r="AV777">
            <v>0</v>
          </cell>
          <cell r="BH777">
            <v>0</v>
          </cell>
          <cell r="BK777">
            <v>0</v>
          </cell>
          <cell r="BL777">
            <v>0</v>
          </cell>
          <cell r="BP777">
            <v>0</v>
          </cell>
        </row>
        <row r="779">
          <cell r="B779" t="str">
            <v>PSE&amp;G Dedicated Finance</v>
          </cell>
          <cell r="I779">
            <v>0</v>
          </cell>
          <cell r="J779">
            <v>0</v>
          </cell>
          <cell r="K779">
            <v>0</v>
          </cell>
          <cell r="L779" t="str">
            <v xml:space="preserve"> </v>
          </cell>
          <cell r="M779">
            <v>0</v>
          </cell>
          <cell r="N779">
            <v>0</v>
          </cell>
          <cell r="O779">
            <v>0</v>
          </cell>
          <cell r="P779" t="str">
            <v xml:space="preserve"> 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</row>
        <row r="781">
          <cell r="C781" t="str">
            <v>O&amp;M</v>
          </cell>
          <cell r="E781" t="str">
            <v>EO-T-E-Executive Svcs</v>
          </cell>
          <cell r="I781">
            <v>462675.46</v>
          </cell>
          <cell r="J781">
            <v>427553</v>
          </cell>
          <cell r="K781">
            <v>-35122.460000000021</v>
          </cell>
          <cell r="L781">
            <v>-8.2147616786690816E-2</v>
          </cell>
          <cell r="M781">
            <v>3372510.17</v>
          </cell>
          <cell r="N781">
            <v>3991826</v>
          </cell>
          <cell r="O781">
            <v>619315.83000000007</v>
          </cell>
          <cell r="P781">
            <v>0.15514599834762338</v>
          </cell>
          <cell r="R781">
            <v>528538.69999999995</v>
          </cell>
          <cell r="S781">
            <v>574971.86</v>
          </cell>
          <cell r="T781">
            <v>851548.28</v>
          </cell>
          <cell r="U781">
            <v>462675.46</v>
          </cell>
          <cell r="V781">
            <v>492100.41</v>
          </cell>
          <cell r="W781">
            <v>462675.46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732741</v>
          </cell>
          <cell r="AE781">
            <v>506974</v>
          </cell>
          <cell r="AF781">
            <v>1469452</v>
          </cell>
          <cell r="AG781">
            <v>427553</v>
          </cell>
          <cell r="AH781">
            <v>427553</v>
          </cell>
          <cell r="AI781">
            <v>427553</v>
          </cell>
          <cell r="AJ781">
            <v>427553</v>
          </cell>
          <cell r="AK781">
            <v>427553</v>
          </cell>
          <cell r="AL781">
            <v>427553</v>
          </cell>
          <cell r="AM781">
            <v>427553</v>
          </cell>
          <cell r="AN781">
            <v>427553</v>
          </cell>
          <cell r="AO781">
            <v>427557</v>
          </cell>
          <cell r="AQ781">
            <v>6557148</v>
          </cell>
          <cell r="AR781">
            <v>6557147.7599999998</v>
          </cell>
          <cell r="AS781">
            <v>6384591.2400000002</v>
          </cell>
          <cell r="AT781">
            <v>6384591.2400000002</v>
          </cell>
          <cell r="AU781">
            <v>6028229</v>
          </cell>
          <cell r="AV781">
            <v>6337423</v>
          </cell>
          <cell r="AW781" t="e">
            <v>#REF!</v>
          </cell>
          <cell r="AX781" t="e">
            <v>#REF!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D781">
            <v>7222066.6500000004</v>
          </cell>
          <cell r="BE781">
            <v>5355600.03</v>
          </cell>
          <cell r="BF781">
            <v>5030930.0199999996</v>
          </cell>
          <cell r="BH781">
            <v>6557148</v>
          </cell>
          <cell r="BI781">
            <v>7621780</v>
          </cell>
          <cell r="BJ781">
            <v>5355601</v>
          </cell>
          <cell r="BK781">
            <v>6337423</v>
          </cell>
          <cell r="BL781">
            <v>6337423</v>
          </cell>
          <cell r="BO781">
            <v>2964912.83</v>
          </cell>
          <cell r="BP781">
            <v>219725</v>
          </cell>
          <cell r="BQ781">
            <v>0</v>
          </cell>
          <cell r="BS781">
            <v>7840634.04</v>
          </cell>
          <cell r="BT781">
            <v>6337423</v>
          </cell>
          <cell r="BU781">
            <v>7840634.04</v>
          </cell>
          <cell r="BV781">
            <v>-1503211.04</v>
          </cell>
        </row>
        <row r="782">
          <cell r="C782" t="str">
            <v>O&amp;M</v>
          </cell>
          <cell r="E782" t="str">
            <v>EO-P-Integration</v>
          </cell>
          <cell r="F782" t="str">
            <v>Integration</v>
          </cell>
          <cell r="I782">
            <v>0</v>
          </cell>
          <cell r="J782">
            <v>0</v>
          </cell>
          <cell r="K782">
            <v>0</v>
          </cell>
          <cell r="L782" t="str">
            <v xml:space="preserve"> </v>
          </cell>
          <cell r="M782">
            <v>0</v>
          </cell>
          <cell r="N782">
            <v>0</v>
          </cell>
          <cell r="O782">
            <v>0</v>
          </cell>
          <cell r="P782" t="str">
            <v xml:space="preserve"> 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0</v>
          </cell>
          <cell r="BE782">
            <v>0</v>
          </cell>
          <cell r="BF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O782">
            <v>0</v>
          </cell>
          <cell r="BP782">
            <v>0</v>
          </cell>
          <cell r="BQ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</row>
        <row r="784">
          <cell r="D784" t="str">
            <v>Non-PT</v>
          </cell>
          <cell r="I784">
            <v>462675.46</v>
          </cell>
          <cell r="J784">
            <v>427553</v>
          </cell>
          <cell r="K784">
            <v>-35122.460000000021</v>
          </cell>
          <cell r="L784">
            <v>-8.2147616786690816E-2</v>
          </cell>
          <cell r="M784">
            <v>3372510.17</v>
          </cell>
          <cell r="N784">
            <v>3991826</v>
          </cell>
          <cell r="O784">
            <v>619315.83000000007</v>
          </cell>
          <cell r="P784">
            <v>0.15514599834762338</v>
          </cell>
          <cell r="R784">
            <v>528538.69999999995</v>
          </cell>
          <cell r="S784">
            <v>574971.86</v>
          </cell>
          <cell r="T784">
            <v>851548.28</v>
          </cell>
          <cell r="U784">
            <v>462675.46</v>
          </cell>
          <cell r="V784">
            <v>492100.41</v>
          </cell>
          <cell r="W784">
            <v>462675.46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732741</v>
          </cell>
          <cell r="AE784">
            <v>506974</v>
          </cell>
          <cell r="AF784">
            <v>1469452</v>
          </cell>
          <cell r="AG784">
            <v>427553</v>
          </cell>
          <cell r="AH784">
            <v>427553</v>
          </cell>
          <cell r="AI784">
            <v>427553</v>
          </cell>
          <cell r="AJ784">
            <v>427553</v>
          </cell>
          <cell r="AK784">
            <v>427553</v>
          </cell>
          <cell r="AL784">
            <v>427553</v>
          </cell>
          <cell r="AM784">
            <v>427553</v>
          </cell>
          <cell r="AN784">
            <v>427553</v>
          </cell>
          <cell r="AO784">
            <v>427557</v>
          </cell>
          <cell r="AQ784">
            <v>6557148</v>
          </cell>
          <cell r="AR784">
            <v>6557147.7599999998</v>
          </cell>
          <cell r="AS784">
            <v>6384591.2400000002</v>
          </cell>
          <cell r="AT784">
            <v>6384591.2400000002</v>
          </cell>
          <cell r="AU784">
            <v>6028229</v>
          </cell>
          <cell r="AV784">
            <v>6337423</v>
          </cell>
          <cell r="AW784" t="e">
            <v>#REF!</v>
          </cell>
          <cell r="AX784" t="e">
            <v>#REF!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7222066.6500000004</v>
          </cell>
          <cell r="BE784">
            <v>5355600.03</v>
          </cell>
          <cell r="BF784">
            <v>5030930.0199999996</v>
          </cell>
          <cell r="BH784">
            <v>6557148</v>
          </cell>
          <cell r="BI784">
            <v>7621780</v>
          </cell>
          <cell r="BJ784">
            <v>5355601</v>
          </cell>
          <cell r="BK784">
            <v>6337423</v>
          </cell>
          <cell r="BL784">
            <v>6337423</v>
          </cell>
          <cell r="BM784">
            <v>0</v>
          </cell>
          <cell r="BN784">
            <v>0</v>
          </cell>
          <cell r="BO784">
            <v>2964912.83</v>
          </cell>
          <cell r="BP784">
            <v>219725</v>
          </cell>
          <cell r="BQ784">
            <v>0</v>
          </cell>
          <cell r="BS784">
            <v>7840634.04</v>
          </cell>
          <cell r="BT784">
            <v>6337423</v>
          </cell>
          <cell r="BU784">
            <v>7840634.04</v>
          </cell>
          <cell r="BV784">
            <v>-1503211.04</v>
          </cell>
        </row>
        <row r="786">
          <cell r="C786" t="str">
            <v>O&amp;M</v>
          </cell>
          <cell r="E786" t="str">
            <v>EO-P-E-PT-Integratio</v>
          </cell>
          <cell r="F786" t="str">
            <v>T&amp;E</v>
          </cell>
          <cell r="I786">
            <v>0</v>
          </cell>
          <cell r="J786">
            <v>0</v>
          </cell>
          <cell r="K786">
            <v>0</v>
          </cell>
          <cell r="L786" t="str">
            <v xml:space="preserve"> </v>
          </cell>
          <cell r="M786">
            <v>0</v>
          </cell>
          <cell r="N786">
            <v>0</v>
          </cell>
          <cell r="O786">
            <v>0</v>
          </cell>
          <cell r="P786" t="str">
            <v xml:space="preserve"> 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0</v>
          </cell>
          <cell r="BE786">
            <v>0</v>
          </cell>
          <cell r="BF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O786">
            <v>0</v>
          </cell>
          <cell r="BP786">
            <v>0</v>
          </cell>
          <cell r="BQ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</row>
        <row r="787">
          <cell r="C787" t="str">
            <v>O&amp;M</v>
          </cell>
          <cell r="E787" t="str">
            <v>EO-T-E-PT-Executive Svcs</v>
          </cell>
          <cell r="I787">
            <v>69046.81</v>
          </cell>
          <cell r="J787">
            <v>158270</v>
          </cell>
          <cell r="K787">
            <v>89223.19</v>
          </cell>
          <cell r="L787">
            <v>0.56374038036267138</v>
          </cell>
          <cell r="M787">
            <v>371484.31</v>
          </cell>
          <cell r="N787">
            <v>950380</v>
          </cell>
          <cell r="O787">
            <v>578895.68999999994</v>
          </cell>
          <cell r="P787">
            <v>0.60912023611607979</v>
          </cell>
          <cell r="R787">
            <v>2189.56</v>
          </cell>
          <cell r="S787">
            <v>31647.919999999998</v>
          </cell>
          <cell r="T787">
            <v>20633.79</v>
          </cell>
          <cell r="U787">
            <v>208571.96</v>
          </cell>
          <cell r="V787">
            <v>39394.269999999997</v>
          </cell>
          <cell r="W787">
            <v>69046.81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D787">
            <v>158460</v>
          </cell>
          <cell r="AE787">
            <v>158460</v>
          </cell>
          <cell r="AF787">
            <v>158460</v>
          </cell>
          <cell r="AG787">
            <v>158460</v>
          </cell>
          <cell r="AH787">
            <v>158270</v>
          </cell>
          <cell r="AI787">
            <v>158270</v>
          </cell>
          <cell r="AJ787">
            <v>158270</v>
          </cell>
          <cell r="AK787">
            <v>158270</v>
          </cell>
          <cell r="AL787">
            <v>158270</v>
          </cell>
          <cell r="AM787">
            <v>158270</v>
          </cell>
          <cell r="AN787">
            <v>158270</v>
          </cell>
          <cell r="AO787">
            <v>158270</v>
          </cell>
          <cell r="AQ787">
            <v>3094834</v>
          </cell>
          <cell r="AR787">
            <v>3094834</v>
          </cell>
          <cell r="AS787">
            <v>3013391</v>
          </cell>
          <cell r="AT787">
            <v>2032891</v>
          </cell>
          <cell r="AU787">
            <v>1983988</v>
          </cell>
          <cell r="AV787">
            <v>1848780</v>
          </cell>
          <cell r="AW787" t="e">
            <v>#REF!</v>
          </cell>
          <cell r="AX787" t="e">
            <v>#REF!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317.3</v>
          </cell>
          <cell r="BE787">
            <v>5850</v>
          </cell>
          <cell r="BF787">
            <v>9511.9599999999991</v>
          </cell>
          <cell r="BH787">
            <v>1900000</v>
          </cell>
          <cell r="BI787">
            <v>950000</v>
          </cell>
          <cell r="BJ787">
            <v>975000</v>
          </cell>
          <cell r="BK787">
            <v>1848780</v>
          </cell>
          <cell r="BL787">
            <v>1848780</v>
          </cell>
          <cell r="BO787">
            <v>1477295.69</v>
          </cell>
          <cell r="BP787">
            <v>51220</v>
          </cell>
          <cell r="BQ787">
            <v>0</v>
          </cell>
          <cell r="BS787">
            <v>1480000</v>
          </cell>
          <cell r="BT787">
            <v>1848780</v>
          </cell>
          <cell r="BU787">
            <v>1480000</v>
          </cell>
          <cell r="BV787">
            <v>368780</v>
          </cell>
        </row>
        <row r="788">
          <cell r="C788" t="str">
            <v>O&amp;M</v>
          </cell>
          <cell r="E788" t="str">
            <v>EO-P-PT-Integration Pass Through</v>
          </cell>
          <cell r="F788" t="str">
            <v>Integration</v>
          </cell>
          <cell r="I788">
            <v>0</v>
          </cell>
          <cell r="J788">
            <v>0</v>
          </cell>
          <cell r="K788">
            <v>0</v>
          </cell>
          <cell r="L788" t="str">
            <v xml:space="preserve"> </v>
          </cell>
          <cell r="M788">
            <v>0</v>
          </cell>
          <cell r="N788">
            <v>0</v>
          </cell>
          <cell r="O788">
            <v>0</v>
          </cell>
          <cell r="P788" t="str">
            <v xml:space="preserve"> 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0</v>
          </cell>
          <cell r="BE788">
            <v>0</v>
          </cell>
          <cell r="BF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O788">
            <v>0</v>
          </cell>
          <cell r="BP788">
            <v>0</v>
          </cell>
          <cell r="BQ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</row>
        <row r="789">
          <cell r="C789" t="str">
            <v>O&amp;M</v>
          </cell>
          <cell r="E789" t="str">
            <v>EO-T-PT-Executive Svcs</v>
          </cell>
          <cell r="I789">
            <v>0</v>
          </cell>
          <cell r="J789">
            <v>0</v>
          </cell>
          <cell r="K789">
            <v>0</v>
          </cell>
          <cell r="L789" t="str">
            <v xml:space="preserve"> </v>
          </cell>
          <cell r="M789">
            <v>25494</v>
          </cell>
          <cell r="N789">
            <v>0</v>
          </cell>
          <cell r="O789">
            <v>-25494</v>
          </cell>
          <cell r="P789" t="str">
            <v xml:space="preserve"> </v>
          </cell>
          <cell r="R789">
            <v>0</v>
          </cell>
          <cell r="S789">
            <v>1803</v>
          </cell>
          <cell r="T789">
            <v>0</v>
          </cell>
          <cell r="U789">
            <v>856</v>
          </cell>
          <cell r="V789">
            <v>22835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Q789">
            <v>150000</v>
          </cell>
          <cell r="AR789">
            <v>150000</v>
          </cell>
          <cell r="AS789">
            <v>150000</v>
          </cell>
          <cell r="AT789">
            <v>150000</v>
          </cell>
          <cell r="AU789">
            <v>150000</v>
          </cell>
          <cell r="AV789">
            <v>150000</v>
          </cell>
          <cell r="AW789" t="e">
            <v>#REF!</v>
          </cell>
          <cell r="AX789" t="e">
            <v>#REF!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0</v>
          </cell>
          <cell r="BE789">
            <v>0</v>
          </cell>
          <cell r="BF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150000</v>
          </cell>
          <cell r="BL789">
            <v>150000</v>
          </cell>
          <cell r="BO789">
            <v>124506</v>
          </cell>
          <cell r="BP789">
            <v>-150000</v>
          </cell>
          <cell r="BQ789">
            <v>0</v>
          </cell>
          <cell r="BS789">
            <v>0</v>
          </cell>
          <cell r="BT789">
            <v>150000</v>
          </cell>
          <cell r="BU789">
            <v>0</v>
          </cell>
          <cell r="BV789">
            <v>150000</v>
          </cell>
        </row>
        <row r="791">
          <cell r="D791" t="str">
            <v>PT</v>
          </cell>
          <cell r="I791">
            <v>69046.81</v>
          </cell>
          <cell r="J791">
            <v>158270</v>
          </cell>
          <cell r="K791">
            <v>89223.19</v>
          </cell>
          <cell r="L791">
            <v>0.56374038036267138</v>
          </cell>
          <cell r="M791">
            <v>396978.31</v>
          </cell>
          <cell r="N791">
            <v>950380</v>
          </cell>
          <cell r="O791">
            <v>553401.68999999994</v>
          </cell>
          <cell r="P791">
            <v>0.58229517666617558</v>
          </cell>
          <cell r="R791">
            <v>2189.56</v>
          </cell>
          <cell r="S791">
            <v>33450.92</v>
          </cell>
          <cell r="T791">
            <v>20633.79</v>
          </cell>
          <cell r="U791">
            <v>209427.96</v>
          </cell>
          <cell r="V791">
            <v>62229.27</v>
          </cell>
          <cell r="W791">
            <v>69046.81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158460</v>
          </cell>
          <cell r="AE791">
            <v>158460</v>
          </cell>
          <cell r="AF791">
            <v>158460</v>
          </cell>
          <cell r="AG791">
            <v>158460</v>
          </cell>
          <cell r="AH791">
            <v>158270</v>
          </cell>
          <cell r="AI791">
            <v>158270</v>
          </cell>
          <cell r="AJ791">
            <v>158270</v>
          </cell>
          <cell r="AK791">
            <v>158270</v>
          </cell>
          <cell r="AL791">
            <v>158270</v>
          </cell>
          <cell r="AM791">
            <v>158270</v>
          </cell>
          <cell r="AN791">
            <v>158270</v>
          </cell>
          <cell r="AO791">
            <v>158270</v>
          </cell>
          <cell r="AQ791">
            <v>3244834</v>
          </cell>
          <cell r="AR791">
            <v>3244834</v>
          </cell>
          <cell r="AS791">
            <v>3163391</v>
          </cell>
          <cell r="AT791">
            <v>2182891</v>
          </cell>
          <cell r="AU791">
            <v>2133988</v>
          </cell>
          <cell r="AV791">
            <v>1998780</v>
          </cell>
          <cell r="AW791" t="e">
            <v>#REF!</v>
          </cell>
          <cell r="AX791" t="e">
            <v>#REF!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317.3</v>
          </cell>
          <cell r="BE791">
            <v>5850</v>
          </cell>
          <cell r="BF791">
            <v>9511.9599999999991</v>
          </cell>
          <cell r="BH791">
            <v>1900000</v>
          </cell>
          <cell r="BI791">
            <v>950000</v>
          </cell>
          <cell r="BJ791">
            <v>975000</v>
          </cell>
          <cell r="BK791">
            <v>1998780</v>
          </cell>
          <cell r="BL791">
            <v>1998780</v>
          </cell>
          <cell r="BM791">
            <v>0</v>
          </cell>
          <cell r="BN791">
            <v>0</v>
          </cell>
          <cell r="BO791">
            <v>1601801.69</v>
          </cell>
          <cell r="BP791">
            <v>-98780</v>
          </cell>
          <cell r="BQ791">
            <v>0</v>
          </cell>
          <cell r="BS791">
            <v>1480000</v>
          </cell>
          <cell r="BT791">
            <v>1998780</v>
          </cell>
          <cell r="BU791">
            <v>1480000</v>
          </cell>
          <cell r="BV791">
            <v>518780</v>
          </cell>
        </row>
        <row r="793">
          <cell r="C793" t="str">
            <v>O &amp; M Total</v>
          </cell>
          <cell r="I793">
            <v>531722.27</v>
          </cell>
          <cell r="J793">
            <v>585823</v>
          </cell>
          <cell r="K793">
            <v>54100.729999999981</v>
          </cell>
          <cell r="L793">
            <v>9.2349958946644259E-2</v>
          </cell>
          <cell r="M793">
            <v>3769488.48</v>
          </cell>
          <cell r="N793">
            <v>4942206</v>
          </cell>
          <cell r="O793">
            <v>1172717.52</v>
          </cell>
          <cell r="P793">
            <v>0.23728624828669626</v>
          </cell>
          <cell r="R793">
            <v>530728.26</v>
          </cell>
          <cell r="S793">
            <v>608422.78</v>
          </cell>
          <cell r="T793">
            <v>872182.07000000007</v>
          </cell>
          <cell r="U793">
            <v>672103.42</v>
          </cell>
          <cell r="V793">
            <v>554329.67999999993</v>
          </cell>
          <cell r="W793">
            <v>531722.27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891201</v>
          </cell>
          <cell r="AE793">
            <v>665434</v>
          </cell>
          <cell r="AF793">
            <v>1627912</v>
          </cell>
          <cell r="AG793">
            <v>586013</v>
          </cell>
          <cell r="AH793">
            <v>585823</v>
          </cell>
          <cell r="AI793">
            <v>585823</v>
          </cell>
          <cell r="AJ793">
            <v>585823</v>
          </cell>
          <cell r="AK793">
            <v>585823</v>
          </cell>
          <cell r="AL793">
            <v>585823</v>
          </cell>
          <cell r="AM793">
            <v>585823</v>
          </cell>
          <cell r="AN793">
            <v>585823</v>
          </cell>
          <cell r="AO793">
            <v>585827</v>
          </cell>
          <cell r="AQ793">
            <v>9801982</v>
          </cell>
          <cell r="AR793">
            <v>9801981.7599999998</v>
          </cell>
          <cell r="AS793">
            <v>9547982.2400000002</v>
          </cell>
          <cell r="AT793">
            <v>8567482.2400000002</v>
          </cell>
          <cell r="AU793">
            <v>8162217</v>
          </cell>
          <cell r="AV793">
            <v>8336203</v>
          </cell>
          <cell r="AW793" t="e">
            <v>#REF!</v>
          </cell>
          <cell r="AX793" t="e">
            <v>#REF!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7222383.9500000002</v>
          </cell>
          <cell r="BE793">
            <v>5361450.03</v>
          </cell>
          <cell r="BF793">
            <v>5040441.9799999995</v>
          </cell>
          <cell r="BH793">
            <v>8457148</v>
          </cell>
          <cell r="BI793">
            <v>8571780</v>
          </cell>
          <cell r="BJ793">
            <v>6330601</v>
          </cell>
          <cell r="BK793">
            <v>8336203</v>
          </cell>
          <cell r="BL793">
            <v>8336203</v>
          </cell>
          <cell r="BM793">
            <v>0</v>
          </cell>
          <cell r="BN793">
            <v>0</v>
          </cell>
          <cell r="BO793">
            <v>4566714.5199999996</v>
          </cell>
          <cell r="BP793">
            <v>120945</v>
          </cell>
          <cell r="BQ793">
            <v>0</v>
          </cell>
          <cell r="BS793">
            <v>9320634.0399999991</v>
          </cell>
          <cell r="BT793">
            <v>8336203</v>
          </cell>
          <cell r="BU793">
            <v>9320634.0399999991</v>
          </cell>
          <cell r="BV793">
            <v>-984431.04</v>
          </cell>
        </row>
        <row r="795">
          <cell r="I795">
            <v>-84669.090599999996</v>
          </cell>
          <cell r="J795">
            <v>137491.85939999999</v>
          </cell>
          <cell r="K795">
            <v>222160.94999999998</v>
          </cell>
          <cell r="L795">
            <v>1.6158116631012702</v>
          </cell>
          <cell r="M795">
            <v>-314514.58910000004</v>
          </cell>
          <cell r="N795">
            <v>-442461.88779999997</v>
          </cell>
          <cell r="O795">
            <v>-127947.29869999993</v>
          </cell>
          <cell r="P795">
            <v>0.28917134385557342</v>
          </cell>
          <cell r="W795">
            <v>-84669.090599999996</v>
          </cell>
          <cell r="AV795">
            <v>92115.569999999992</v>
          </cell>
          <cell r="BH795">
            <v>550367.6</v>
          </cell>
          <cell r="BK795">
            <v>92115.569999999992</v>
          </cell>
          <cell r="BL795">
            <v>92115.569999999992</v>
          </cell>
          <cell r="BP795">
            <v>458252.02999999997</v>
          </cell>
        </row>
        <row r="796">
          <cell r="I796">
            <v>616391.36060000001</v>
          </cell>
          <cell r="J796">
            <v>448331.14060000004</v>
          </cell>
          <cell r="K796">
            <v>-168060.21999999997</v>
          </cell>
          <cell r="L796">
            <v>-0.37485734266659582</v>
          </cell>
          <cell r="M796">
            <v>4084003.0691</v>
          </cell>
          <cell r="N796">
            <v>5384667.8877999997</v>
          </cell>
          <cell r="O796">
            <v>1300664.8186999997</v>
          </cell>
          <cell r="P796">
            <v>0.24154968250630757</v>
          </cell>
          <cell r="W796">
            <v>616391.36060000001</v>
          </cell>
          <cell r="AV796">
            <v>8244087.4299999997</v>
          </cell>
          <cell r="BH796">
            <v>7906780.4000000004</v>
          </cell>
          <cell r="BK796">
            <v>8244087.4299999997</v>
          </cell>
          <cell r="BL796">
            <v>8244087.4299999997</v>
          </cell>
          <cell r="BP796">
            <v>-337307.02999999933</v>
          </cell>
        </row>
        <row r="798">
          <cell r="B798" t="str">
            <v>PSEG Executive Office</v>
          </cell>
          <cell r="I798">
            <v>531722.27</v>
          </cell>
          <cell r="J798">
            <v>585823</v>
          </cell>
          <cell r="K798">
            <v>54100.729999999981</v>
          </cell>
          <cell r="L798">
            <v>9.2349958946644259E-2</v>
          </cell>
          <cell r="M798">
            <v>3769488.48</v>
          </cell>
          <cell r="N798">
            <v>4942206</v>
          </cell>
          <cell r="O798">
            <v>1172717.52</v>
          </cell>
          <cell r="P798">
            <v>0.23728624828669626</v>
          </cell>
          <cell r="R798">
            <v>530728.26</v>
          </cell>
          <cell r="S798">
            <v>608422.78</v>
          </cell>
          <cell r="T798">
            <v>872182.07000000007</v>
          </cell>
          <cell r="U798">
            <v>672103.42</v>
          </cell>
          <cell r="V798">
            <v>554329.67999999993</v>
          </cell>
          <cell r="W798">
            <v>531722.27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891201</v>
          </cell>
          <cell r="AE798">
            <v>665434</v>
          </cell>
          <cell r="AF798">
            <v>1627912</v>
          </cell>
          <cell r="AG798">
            <v>586013</v>
          </cell>
          <cell r="AH798">
            <v>585823</v>
          </cell>
          <cell r="AI798">
            <v>585823</v>
          </cell>
          <cell r="AJ798">
            <v>585823</v>
          </cell>
          <cell r="AK798">
            <v>585823</v>
          </cell>
          <cell r="AL798">
            <v>585823</v>
          </cell>
          <cell r="AM798">
            <v>585823</v>
          </cell>
          <cell r="AN798">
            <v>585823</v>
          </cell>
          <cell r="AO798">
            <v>585827</v>
          </cell>
          <cell r="AQ798">
            <v>9801982</v>
          </cell>
          <cell r="AR798">
            <v>9801981.7599999998</v>
          </cell>
          <cell r="AS798">
            <v>9547982.2400000002</v>
          </cell>
          <cell r="AT798">
            <v>8567482.2400000002</v>
          </cell>
          <cell r="AU798">
            <v>8162217</v>
          </cell>
          <cell r="AV798">
            <v>8336203</v>
          </cell>
          <cell r="AW798" t="e">
            <v>#REF!</v>
          </cell>
          <cell r="AX798" t="e">
            <v>#REF!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7222383.9500000002</v>
          </cell>
          <cell r="BE798">
            <v>5361450.03</v>
          </cell>
          <cell r="BF798">
            <v>5040441.9799999995</v>
          </cell>
          <cell r="BH798">
            <v>8457148</v>
          </cell>
          <cell r="BI798">
            <v>8571780</v>
          </cell>
          <cell r="BJ798">
            <v>6330601</v>
          </cell>
          <cell r="BK798">
            <v>8336203</v>
          </cell>
          <cell r="BL798">
            <v>8336203</v>
          </cell>
          <cell r="BM798">
            <v>0</v>
          </cell>
          <cell r="BN798">
            <v>0</v>
          </cell>
          <cell r="BO798">
            <v>4566714.5199999996</v>
          </cell>
          <cell r="BP798">
            <v>120945</v>
          </cell>
          <cell r="BQ798">
            <v>0</v>
          </cell>
          <cell r="BS798">
            <v>9320634.0399999991</v>
          </cell>
          <cell r="BT798">
            <v>8336203</v>
          </cell>
          <cell r="BU798">
            <v>9320634.0399999991</v>
          </cell>
          <cell r="BV798">
            <v>-984431.04</v>
          </cell>
        </row>
        <row r="800">
          <cell r="C800" t="str">
            <v>O&amp;M</v>
          </cell>
          <cell r="E800" t="str">
            <v>RM-P-Records &amp; E-Library</v>
          </cell>
          <cell r="I800">
            <v>1079.25</v>
          </cell>
          <cell r="J800">
            <v>0</v>
          </cell>
          <cell r="K800">
            <v>-1079.25</v>
          </cell>
          <cell r="L800" t="str">
            <v xml:space="preserve"> </v>
          </cell>
          <cell r="M800">
            <v>1555.39</v>
          </cell>
          <cell r="N800">
            <v>0</v>
          </cell>
          <cell r="O800">
            <v>-1555.39</v>
          </cell>
          <cell r="P800" t="str">
            <v xml:space="preserve"> 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476.14</v>
          </cell>
          <cell r="W800">
            <v>1079.25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135603.96</v>
          </cell>
          <cell r="AV800">
            <v>135603.96</v>
          </cell>
          <cell r="AW800" t="e">
            <v>#REF!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0</v>
          </cell>
          <cell r="BE800">
            <v>0</v>
          </cell>
          <cell r="BF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135603.96</v>
          </cell>
          <cell r="BL800">
            <v>135603.96</v>
          </cell>
          <cell r="BO800">
            <v>134048.56999999998</v>
          </cell>
          <cell r="BP800">
            <v>-135603.96</v>
          </cell>
          <cell r="BQ800">
            <v>0</v>
          </cell>
          <cell r="BS800">
            <v>168109.6</v>
          </cell>
          <cell r="BT800">
            <v>135603.96</v>
          </cell>
          <cell r="BU800">
            <v>168109.6</v>
          </cell>
          <cell r="BV800">
            <v>-32505.640000000014</v>
          </cell>
        </row>
        <row r="801">
          <cell r="C801" t="str">
            <v>O&amp;M</v>
          </cell>
          <cell r="E801" t="str">
            <v>RM-P-E-Records &amp; E-Library</v>
          </cell>
          <cell r="I801">
            <v>40307.9</v>
          </cell>
          <cell r="J801">
            <v>0</v>
          </cell>
          <cell r="K801">
            <v>-40307.9</v>
          </cell>
          <cell r="L801" t="str">
            <v xml:space="preserve"> </v>
          </cell>
          <cell r="M801">
            <v>65089.27</v>
          </cell>
          <cell r="N801">
            <v>0</v>
          </cell>
          <cell r="O801">
            <v>-65089.27</v>
          </cell>
          <cell r="P801" t="str">
            <v xml:space="preserve"> 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24781.37</v>
          </cell>
          <cell r="W801">
            <v>40307.9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329624</v>
          </cell>
          <cell r="AV801">
            <v>329624</v>
          </cell>
          <cell r="AW801" t="e">
            <v>#REF!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D801">
            <v>0</v>
          </cell>
          <cell r="BE801">
            <v>0</v>
          </cell>
          <cell r="BF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329624</v>
          </cell>
          <cell r="BL801">
            <v>329624</v>
          </cell>
          <cell r="BO801">
            <v>264534.73</v>
          </cell>
          <cell r="BP801">
            <v>-329624</v>
          </cell>
          <cell r="BQ801">
            <v>0</v>
          </cell>
          <cell r="BS801">
            <v>499878.29</v>
          </cell>
          <cell r="BT801">
            <v>329624</v>
          </cell>
          <cell r="BU801">
            <v>499878.29</v>
          </cell>
          <cell r="BV801">
            <v>-170254.28999999998</v>
          </cell>
        </row>
        <row r="803">
          <cell r="D803" t="str">
            <v>Non-PT</v>
          </cell>
          <cell r="I803">
            <v>41387.15</v>
          </cell>
          <cell r="J803">
            <v>0</v>
          </cell>
          <cell r="K803">
            <v>-41387.15</v>
          </cell>
          <cell r="L803" t="str">
            <v xml:space="preserve"> </v>
          </cell>
          <cell r="M803">
            <v>66644.66</v>
          </cell>
          <cell r="N803">
            <v>0</v>
          </cell>
          <cell r="O803">
            <v>-66644.66</v>
          </cell>
          <cell r="P803" t="str">
            <v xml:space="preserve"> 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25257.51</v>
          </cell>
          <cell r="W803">
            <v>41387.15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465227.95999999996</v>
          </cell>
          <cell r="AV803">
            <v>465227.95999999996</v>
          </cell>
          <cell r="AW803" t="e">
            <v>#REF!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0</v>
          </cell>
          <cell r="BE803">
            <v>0</v>
          </cell>
          <cell r="BF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465227.95999999996</v>
          </cell>
          <cell r="BL803">
            <v>465227.95999999996</v>
          </cell>
          <cell r="BM803">
            <v>0</v>
          </cell>
          <cell r="BN803">
            <v>0</v>
          </cell>
          <cell r="BO803">
            <v>398583.29999999993</v>
          </cell>
          <cell r="BP803">
            <v>-465227.95999999996</v>
          </cell>
          <cell r="BQ803">
            <v>0</v>
          </cell>
          <cell r="BS803">
            <v>667987.89</v>
          </cell>
          <cell r="BT803">
            <v>465227.95999999996</v>
          </cell>
          <cell r="BU803">
            <v>667987.89</v>
          </cell>
          <cell r="BV803">
            <v>-202759.93</v>
          </cell>
        </row>
        <row r="805">
          <cell r="C805" t="str">
            <v>O&amp;M</v>
          </cell>
          <cell r="E805" t="str">
            <v>RM-P-PT-Rec&amp;E-Librar</v>
          </cell>
          <cell r="I805">
            <v>6204</v>
          </cell>
          <cell r="J805">
            <v>0</v>
          </cell>
          <cell r="K805">
            <v>-6204</v>
          </cell>
          <cell r="L805" t="str">
            <v xml:space="preserve"> </v>
          </cell>
          <cell r="M805">
            <v>9036</v>
          </cell>
          <cell r="N805">
            <v>0</v>
          </cell>
          <cell r="O805">
            <v>-9036</v>
          </cell>
          <cell r="P805" t="str">
            <v xml:space="preserve"> 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2832</v>
          </cell>
          <cell r="W805">
            <v>6204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112796</v>
          </cell>
          <cell r="AV805">
            <v>112796</v>
          </cell>
          <cell r="AW805" t="e">
            <v>#REF!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0</v>
          </cell>
          <cell r="BE805">
            <v>0</v>
          </cell>
          <cell r="BF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112796</v>
          </cell>
          <cell r="BL805">
            <v>112796</v>
          </cell>
          <cell r="BO805">
            <v>103760</v>
          </cell>
          <cell r="BP805">
            <v>-112796</v>
          </cell>
          <cell r="BQ805">
            <v>0</v>
          </cell>
          <cell r="BS805">
            <v>316000</v>
          </cell>
          <cell r="BT805">
            <v>112796</v>
          </cell>
          <cell r="BU805">
            <v>316000</v>
          </cell>
          <cell r="BV805">
            <v>-203204</v>
          </cell>
        </row>
        <row r="806">
          <cell r="C806" t="str">
            <v>O&amp;M</v>
          </cell>
          <cell r="E806" t="str">
            <v>RM-P-E-PT-Rec&amp;E-Librar</v>
          </cell>
          <cell r="I806">
            <v>0</v>
          </cell>
          <cell r="J806">
            <v>0</v>
          </cell>
          <cell r="K806">
            <v>0</v>
          </cell>
          <cell r="L806" t="str">
            <v xml:space="preserve"> </v>
          </cell>
          <cell r="M806">
            <v>0</v>
          </cell>
          <cell r="N806">
            <v>0</v>
          </cell>
          <cell r="O806">
            <v>0</v>
          </cell>
          <cell r="P806" t="str">
            <v xml:space="preserve"> 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84400</v>
          </cell>
          <cell r="AV806">
            <v>84401</v>
          </cell>
          <cell r="AW806" t="e">
            <v>#REF!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0</v>
          </cell>
          <cell r="BE806">
            <v>0</v>
          </cell>
          <cell r="BF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84401</v>
          </cell>
          <cell r="BL806">
            <v>84401</v>
          </cell>
          <cell r="BO806">
            <v>84401</v>
          </cell>
          <cell r="BP806">
            <v>-84401</v>
          </cell>
          <cell r="BQ806">
            <v>0</v>
          </cell>
          <cell r="BS806">
            <v>185000</v>
          </cell>
          <cell r="BT806">
            <v>84401</v>
          </cell>
          <cell r="BU806">
            <v>185000</v>
          </cell>
          <cell r="BV806">
            <v>-100599</v>
          </cell>
        </row>
        <row r="808">
          <cell r="D808" t="str">
            <v>PT</v>
          </cell>
          <cell r="I808">
            <v>6204</v>
          </cell>
          <cell r="J808">
            <v>0</v>
          </cell>
          <cell r="K808">
            <v>-6204</v>
          </cell>
          <cell r="L808" t="str">
            <v xml:space="preserve"> </v>
          </cell>
          <cell r="M808">
            <v>9036</v>
          </cell>
          <cell r="N808">
            <v>0</v>
          </cell>
          <cell r="O808">
            <v>-9036</v>
          </cell>
          <cell r="P808" t="str">
            <v xml:space="preserve"> 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2832</v>
          </cell>
          <cell r="W808">
            <v>6204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197196</v>
          </cell>
          <cell r="AV808">
            <v>197197</v>
          </cell>
          <cell r="AW808" t="e">
            <v>#REF!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0</v>
          </cell>
          <cell r="BE808">
            <v>0</v>
          </cell>
          <cell r="BF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197197</v>
          </cell>
          <cell r="BL808">
            <v>197197</v>
          </cell>
          <cell r="BM808">
            <v>0</v>
          </cell>
          <cell r="BN808">
            <v>0</v>
          </cell>
          <cell r="BO808">
            <v>188161</v>
          </cell>
          <cell r="BP808">
            <v>-197197</v>
          </cell>
          <cell r="BQ808">
            <v>0</v>
          </cell>
          <cell r="BS808">
            <v>501000</v>
          </cell>
          <cell r="BT808">
            <v>197197</v>
          </cell>
          <cell r="BU808">
            <v>501000</v>
          </cell>
          <cell r="BV808">
            <v>-303803</v>
          </cell>
        </row>
        <row r="810">
          <cell r="C810" t="str">
            <v>O &amp; M Total</v>
          </cell>
          <cell r="I810">
            <v>47591.15</v>
          </cell>
          <cell r="J810">
            <v>0</v>
          </cell>
          <cell r="K810">
            <v>-47591.15</v>
          </cell>
          <cell r="L810" t="str">
            <v xml:space="preserve"> </v>
          </cell>
          <cell r="M810">
            <v>75680.66</v>
          </cell>
          <cell r="N810">
            <v>0</v>
          </cell>
          <cell r="O810">
            <v>-75680.66</v>
          </cell>
          <cell r="P810" t="str">
            <v xml:space="preserve"> 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28089.51</v>
          </cell>
          <cell r="W810">
            <v>47591.15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662423.96</v>
          </cell>
          <cell r="AV810">
            <v>662424.96</v>
          </cell>
          <cell r="AW810" t="e">
            <v>#REF!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662424.96</v>
          </cell>
          <cell r="BL810">
            <v>662424.96</v>
          </cell>
          <cell r="BM810">
            <v>0</v>
          </cell>
          <cell r="BN810">
            <v>0</v>
          </cell>
          <cell r="BO810">
            <v>586744.29999999993</v>
          </cell>
          <cell r="BP810">
            <v>-662424.96</v>
          </cell>
          <cell r="BQ810">
            <v>0</v>
          </cell>
          <cell r="BS810">
            <v>1168987.8900000001</v>
          </cell>
          <cell r="BT810">
            <v>662424.96</v>
          </cell>
          <cell r="BU810">
            <v>1168987.8900000001</v>
          </cell>
          <cell r="BV810">
            <v>-506562.93</v>
          </cell>
        </row>
        <row r="812">
          <cell r="I812">
            <v>16870.038999999997</v>
          </cell>
          <cell r="J812">
            <v>0</v>
          </cell>
          <cell r="K812">
            <v>-16870.038999999997</v>
          </cell>
          <cell r="L812" t="str">
            <v xml:space="preserve"> </v>
          </cell>
          <cell r="M812">
            <v>14967.502699999999</v>
          </cell>
          <cell r="N812">
            <v>0</v>
          </cell>
          <cell r="O812">
            <v>-14967.502699999999</v>
          </cell>
          <cell r="P812" t="str">
            <v xml:space="preserve"> </v>
          </cell>
          <cell r="W812">
            <v>16870.038999999997</v>
          </cell>
          <cell r="AV812">
            <v>109313.91</v>
          </cell>
          <cell r="BH812">
            <v>0</v>
          </cell>
          <cell r="BK812">
            <v>109313.91</v>
          </cell>
          <cell r="BL812">
            <v>109313.91</v>
          </cell>
          <cell r="BP812">
            <v>-109313.91</v>
          </cell>
        </row>
        <row r="813">
          <cell r="I813">
            <v>30721.111000000004</v>
          </cell>
          <cell r="J813">
            <v>0</v>
          </cell>
          <cell r="K813">
            <v>-30721.111000000004</v>
          </cell>
          <cell r="L813" t="str">
            <v xml:space="preserve"> </v>
          </cell>
          <cell r="M813">
            <v>60713.157300000006</v>
          </cell>
          <cell r="N813">
            <v>0</v>
          </cell>
          <cell r="O813">
            <v>-60713.157300000006</v>
          </cell>
          <cell r="P813" t="str">
            <v xml:space="preserve"> </v>
          </cell>
          <cell r="W813">
            <v>30721.111000000004</v>
          </cell>
          <cell r="AV813">
            <v>553111.04999999993</v>
          </cell>
          <cell r="BH813">
            <v>0</v>
          </cell>
          <cell r="BK813">
            <v>553111.04999999993</v>
          </cell>
          <cell r="BL813">
            <v>553111.04999999993</v>
          </cell>
          <cell r="BP813">
            <v>-553111.04999999993</v>
          </cell>
        </row>
        <row r="815">
          <cell r="B815" t="str">
            <v>Records Management &amp; Library services</v>
          </cell>
          <cell r="I815">
            <v>47591.15</v>
          </cell>
          <cell r="J815">
            <v>0</v>
          </cell>
          <cell r="K815">
            <v>-47591.15</v>
          </cell>
          <cell r="L815" t="str">
            <v xml:space="preserve"> </v>
          </cell>
          <cell r="M815">
            <v>75680.66</v>
          </cell>
          <cell r="N815">
            <v>0</v>
          </cell>
          <cell r="O815">
            <v>-75680.66</v>
          </cell>
          <cell r="P815" t="str">
            <v xml:space="preserve"> 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28089.51</v>
          </cell>
          <cell r="W815">
            <v>47591.15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662423.96</v>
          </cell>
          <cell r="AV815">
            <v>662424.96</v>
          </cell>
          <cell r="AW815" t="e">
            <v>#REF!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662424.96</v>
          </cell>
          <cell r="BL815">
            <v>662424.96</v>
          </cell>
          <cell r="BM815">
            <v>0</v>
          </cell>
          <cell r="BN815">
            <v>0</v>
          </cell>
          <cell r="BO815">
            <v>586744.29999999993</v>
          </cell>
          <cell r="BP815">
            <v>-662424.96</v>
          </cell>
          <cell r="BQ815">
            <v>0</v>
          </cell>
          <cell r="BS815">
            <v>1168987.8900000001</v>
          </cell>
          <cell r="BT815">
            <v>662424.96</v>
          </cell>
          <cell r="BU815">
            <v>1168987.8900000001</v>
          </cell>
          <cell r="BV815">
            <v>-506562.93</v>
          </cell>
        </row>
        <row r="817">
          <cell r="C817" t="str">
            <v>O&amp;M</v>
          </cell>
          <cell r="E817" t="str">
            <v>SG-P-E-State Governm</v>
          </cell>
          <cell r="I817">
            <v>24749.06</v>
          </cell>
          <cell r="J817">
            <v>0</v>
          </cell>
          <cell r="K817">
            <v>-24749.06</v>
          </cell>
          <cell r="L817" t="str">
            <v xml:space="preserve"> </v>
          </cell>
          <cell r="M817">
            <v>40679.49</v>
          </cell>
          <cell r="N817">
            <v>0</v>
          </cell>
          <cell r="O817">
            <v>-40679.49</v>
          </cell>
          <cell r="P817" t="str">
            <v xml:space="preserve"> 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15930.43</v>
          </cell>
          <cell r="W817">
            <v>24749.06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0</v>
          </cell>
          <cell r="BE817">
            <v>0</v>
          </cell>
          <cell r="BF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O817">
            <v>-40679.49</v>
          </cell>
          <cell r="BP817">
            <v>0</v>
          </cell>
          <cell r="BQ817">
            <v>0</v>
          </cell>
          <cell r="BS817">
            <v>54592.21</v>
          </cell>
          <cell r="BT817">
            <v>0</v>
          </cell>
          <cell r="BU817">
            <v>54592.21</v>
          </cell>
          <cell r="BV817">
            <v>-54592.21</v>
          </cell>
        </row>
        <row r="818">
          <cell r="C818" t="str">
            <v>O&amp;M</v>
          </cell>
          <cell r="E818" t="str">
            <v>SG-P-State Governmen</v>
          </cell>
          <cell r="I818">
            <v>5531.4</v>
          </cell>
          <cell r="J818">
            <v>0</v>
          </cell>
          <cell r="K818">
            <v>-5531.4</v>
          </cell>
          <cell r="L818" t="str">
            <v xml:space="preserve"> </v>
          </cell>
          <cell r="M818">
            <v>7638.6</v>
          </cell>
          <cell r="N818">
            <v>0</v>
          </cell>
          <cell r="O818">
            <v>-7638.6</v>
          </cell>
          <cell r="P818" t="str">
            <v xml:space="preserve"> 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2107.1999999999998</v>
          </cell>
          <cell r="W818">
            <v>5531.4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115237.5</v>
          </cell>
          <cell r="AW818" t="e">
            <v>#REF!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0</v>
          </cell>
          <cell r="BE818">
            <v>0</v>
          </cell>
          <cell r="BF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115237.5</v>
          </cell>
          <cell r="BL818">
            <v>115237.5</v>
          </cell>
          <cell r="BO818">
            <v>107598.9</v>
          </cell>
          <cell r="BP818">
            <v>-115237.5</v>
          </cell>
          <cell r="BQ818">
            <v>0</v>
          </cell>
          <cell r="BS818">
            <v>505483.4</v>
          </cell>
          <cell r="BT818">
            <v>115237.5</v>
          </cell>
          <cell r="BU818">
            <v>505483.4</v>
          </cell>
          <cell r="BV818">
            <v>-390245.9</v>
          </cell>
        </row>
        <row r="819">
          <cell r="C819" t="str">
            <v>O&amp;M</v>
          </cell>
          <cell r="E819" t="str">
            <v>SG-P-Corporate Respo</v>
          </cell>
          <cell r="I819">
            <v>0</v>
          </cell>
          <cell r="J819">
            <v>0</v>
          </cell>
          <cell r="K819">
            <v>0</v>
          </cell>
          <cell r="L819" t="str">
            <v xml:space="preserve"> </v>
          </cell>
          <cell r="M819">
            <v>0</v>
          </cell>
          <cell r="N819">
            <v>0</v>
          </cell>
          <cell r="O819">
            <v>0</v>
          </cell>
          <cell r="P819" t="str">
            <v xml:space="preserve"> 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0</v>
          </cell>
          <cell r="BE819">
            <v>0</v>
          </cell>
          <cell r="BF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O819">
            <v>0</v>
          </cell>
          <cell r="BP819">
            <v>0</v>
          </cell>
          <cell r="BQ819">
            <v>0</v>
          </cell>
          <cell r="BS819">
            <v>64822.26</v>
          </cell>
          <cell r="BT819">
            <v>0</v>
          </cell>
          <cell r="BU819">
            <v>64822.26</v>
          </cell>
          <cell r="BV819">
            <v>-64822.26</v>
          </cell>
        </row>
        <row r="820">
          <cell r="C820" t="str">
            <v>O&amp;M</v>
          </cell>
          <cell r="E820" t="str">
            <v>SG-P-E-Corporate Responsibility</v>
          </cell>
          <cell r="I820">
            <v>0</v>
          </cell>
          <cell r="J820">
            <v>0</v>
          </cell>
          <cell r="K820">
            <v>0</v>
          </cell>
          <cell r="L820" t="str">
            <v xml:space="preserve"> </v>
          </cell>
          <cell r="M820">
            <v>0</v>
          </cell>
          <cell r="N820">
            <v>0</v>
          </cell>
          <cell r="O820">
            <v>0</v>
          </cell>
          <cell r="P820" t="str">
            <v xml:space="preserve"> 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0</v>
          </cell>
          <cell r="BE820">
            <v>0</v>
          </cell>
          <cell r="BF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O820">
            <v>0</v>
          </cell>
          <cell r="BP820">
            <v>0</v>
          </cell>
          <cell r="BQ820">
            <v>0</v>
          </cell>
          <cell r="BS820">
            <v>437755.47</v>
          </cell>
          <cell r="BT820">
            <v>0</v>
          </cell>
          <cell r="BU820">
            <v>437755.47</v>
          </cell>
          <cell r="BV820">
            <v>-437755.47</v>
          </cell>
        </row>
        <row r="822">
          <cell r="D822" t="str">
            <v>Non-PT</v>
          </cell>
          <cell r="I822">
            <v>30280.46</v>
          </cell>
          <cell r="J822">
            <v>0</v>
          </cell>
          <cell r="K822">
            <v>-30280.46</v>
          </cell>
          <cell r="L822" t="str">
            <v xml:space="preserve"> </v>
          </cell>
          <cell r="M822">
            <v>48318.09</v>
          </cell>
          <cell r="N822">
            <v>0</v>
          </cell>
          <cell r="O822">
            <v>-48318.09</v>
          </cell>
          <cell r="P822" t="str">
            <v xml:space="preserve"> 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18037.63</v>
          </cell>
          <cell r="W822">
            <v>30280.46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115237.5</v>
          </cell>
          <cell r="AW822" t="e">
            <v>#REF!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0</v>
          </cell>
          <cell r="BE822">
            <v>0</v>
          </cell>
          <cell r="BF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115237.5</v>
          </cell>
          <cell r="BL822">
            <v>115237.5</v>
          </cell>
          <cell r="BM822">
            <v>0</v>
          </cell>
          <cell r="BN822">
            <v>0</v>
          </cell>
          <cell r="BO822">
            <v>66919.41</v>
          </cell>
          <cell r="BP822">
            <v>-115237.5</v>
          </cell>
          <cell r="BQ822">
            <v>0</v>
          </cell>
          <cell r="BS822">
            <v>1062653.3399999999</v>
          </cell>
          <cell r="BT822">
            <v>115237.5</v>
          </cell>
          <cell r="BU822">
            <v>1062653.3399999999</v>
          </cell>
          <cell r="BV822">
            <v>-947415.84000000008</v>
          </cell>
        </row>
        <row r="824">
          <cell r="C824" t="str">
            <v>O&amp;M</v>
          </cell>
          <cell r="E824" t="str">
            <v>SG-P-PT-State Government Affairs</v>
          </cell>
          <cell r="I824">
            <v>5546</v>
          </cell>
          <cell r="J824">
            <v>0</v>
          </cell>
          <cell r="K824">
            <v>-5546</v>
          </cell>
          <cell r="L824" t="str">
            <v xml:space="preserve"> </v>
          </cell>
          <cell r="M824">
            <v>7796</v>
          </cell>
          <cell r="N824">
            <v>0</v>
          </cell>
          <cell r="O824">
            <v>-7796</v>
          </cell>
          <cell r="P824" t="str">
            <v xml:space="preserve"> 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2250</v>
          </cell>
          <cell r="W824">
            <v>5546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68000</v>
          </cell>
          <cell r="AW824" t="e">
            <v>#REF!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0</v>
          </cell>
          <cell r="BE824">
            <v>0</v>
          </cell>
          <cell r="BF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68000</v>
          </cell>
          <cell r="BL824">
            <v>68000</v>
          </cell>
          <cell r="BO824">
            <v>60204</v>
          </cell>
          <cell r="BP824">
            <v>-68000</v>
          </cell>
          <cell r="BQ824">
            <v>0</v>
          </cell>
          <cell r="BS824">
            <v>320250</v>
          </cell>
          <cell r="BT824">
            <v>68000</v>
          </cell>
          <cell r="BU824">
            <v>320250</v>
          </cell>
          <cell r="BV824">
            <v>-252250</v>
          </cell>
        </row>
        <row r="825">
          <cell r="C825" t="str">
            <v>O&amp;M</v>
          </cell>
          <cell r="E825" t="str">
            <v>SG-P-PT-Corporate Responsibility</v>
          </cell>
          <cell r="I825">
            <v>0</v>
          </cell>
          <cell r="J825">
            <v>0</v>
          </cell>
          <cell r="K825">
            <v>0</v>
          </cell>
          <cell r="L825" t="str">
            <v xml:space="preserve"> </v>
          </cell>
          <cell r="M825">
            <v>0</v>
          </cell>
          <cell r="N825">
            <v>0</v>
          </cell>
          <cell r="O825">
            <v>0</v>
          </cell>
          <cell r="P825" t="str">
            <v xml:space="preserve"> 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0</v>
          </cell>
          <cell r="BE825">
            <v>0</v>
          </cell>
          <cell r="BF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O825">
            <v>0</v>
          </cell>
          <cell r="BP825">
            <v>0</v>
          </cell>
          <cell r="BQ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</row>
        <row r="826">
          <cell r="C826" t="str">
            <v>O&amp;M</v>
          </cell>
          <cell r="E826" t="str">
            <v>SG-P-E-PT-Corporate Responsibility</v>
          </cell>
          <cell r="I826">
            <v>3510</v>
          </cell>
          <cell r="J826">
            <v>0</v>
          </cell>
          <cell r="K826">
            <v>-3510</v>
          </cell>
          <cell r="L826" t="str">
            <v xml:space="preserve"> </v>
          </cell>
          <cell r="M826">
            <v>3510</v>
          </cell>
          <cell r="N826">
            <v>0</v>
          </cell>
          <cell r="O826">
            <v>-3510</v>
          </cell>
          <cell r="P826" t="str">
            <v xml:space="preserve"> 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351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D826">
            <v>0</v>
          </cell>
          <cell r="BE826">
            <v>0</v>
          </cell>
          <cell r="BF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O826">
            <v>-3510</v>
          </cell>
          <cell r="BP826">
            <v>0</v>
          </cell>
          <cell r="BQ826">
            <v>0</v>
          </cell>
          <cell r="BS826">
            <v>189000</v>
          </cell>
          <cell r="BT826">
            <v>0</v>
          </cell>
          <cell r="BU826">
            <v>189000</v>
          </cell>
          <cell r="BV826">
            <v>-189000</v>
          </cell>
        </row>
        <row r="827">
          <cell r="C827" t="str">
            <v>O&amp;M</v>
          </cell>
          <cell r="E827" t="str">
            <v>SG-P-E-PT-State Government Affairs</v>
          </cell>
          <cell r="I827">
            <v>214.92</v>
          </cell>
          <cell r="J827">
            <v>0</v>
          </cell>
          <cell r="K827">
            <v>-214.92</v>
          </cell>
          <cell r="L827" t="str">
            <v xml:space="preserve"> </v>
          </cell>
          <cell r="M827">
            <v>214.92</v>
          </cell>
          <cell r="N827">
            <v>0</v>
          </cell>
          <cell r="O827">
            <v>-214.92</v>
          </cell>
          <cell r="P827" t="str">
            <v xml:space="preserve"> 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214.92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0</v>
          </cell>
          <cell r="BE827">
            <v>0</v>
          </cell>
          <cell r="BF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O827">
            <v>-214.92</v>
          </cell>
          <cell r="BP827">
            <v>0</v>
          </cell>
          <cell r="BQ827">
            <v>0</v>
          </cell>
          <cell r="BS827">
            <v>214165.62</v>
          </cell>
          <cell r="BT827">
            <v>0</v>
          </cell>
          <cell r="BU827">
            <v>214165.62</v>
          </cell>
          <cell r="BV827">
            <v>-214165.62</v>
          </cell>
        </row>
        <row r="829">
          <cell r="D829" t="str">
            <v>PT</v>
          </cell>
          <cell r="I829">
            <v>9270.92</v>
          </cell>
          <cell r="J829">
            <v>0</v>
          </cell>
          <cell r="K829">
            <v>-9270.92</v>
          </cell>
          <cell r="L829" t="str">
            <v xml:space="preserve"> </v>
          </cell>
          <cell r="M829">
            <v>11520.92</v>
          </cell>
          <cell r="N829">
            <v>0</v>
          </cell>
          <cell r="O829">
            <v>-11520.92</v>
          </cell>
          <cell r="P829" t="str">
            <v xml:space="preserve"> 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2250</v>
          </cell>
          <cell r="W829">
            <v>9270.92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68000</v>
          </cell>
          <cell r="AW829" t="e">
            <v>#REF!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D829">
            <v>0</v>
          </cell>
          <cell r="BE829">
            <v>0</v>
          </cell>
          <cell r="BF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68000</v>
          </cell>
          <cell r="BL829">
            <v>68000</v>
          </cell>
          <cell r="BM829">
            <v>0</v>
          </cell>
          <cell r="BN829">
            <v>0</v>
          </cell>
          <cell r="BO829">
            <v>56479.08</v>
          </cell>
          <cell r="BP829">
            <v>-68000</v>
          </cell>
          <cell r="BQ829">
            <v>0</v>
          </cell>
          <cell r="BS829">
            <v>723415.62</v>
          </cell>
          <cell r="BT829">
            <v>68000</v>
          </cell>
          <cell r="BU829">
            <v>723415.62</v>
          </cell>
          <cell r="BV829">
            <v>-655415.62</v>
          </cell>
        </row>
        <row r="831">
          <cell r="C831" t="str">
            <v>O &amp; M Total</v>
          </cell>
          <cell r="I831">
            <v>39551.379999999997</v>
          </cell>
          <cell r="J831">
            <v>0</v>
          </cell>
          <cell r="K831">
            <v>-39551.379999999997</v>
          </cell>
          <cell r="L831" t="str">
            <v xml:space="preserve"> </v>
          </cell>
          <cell r="M831">
            <v>59839.009999999995</v>
          </cell>
          <cell r="N831">
            <v>0</v>
          </cell>
          <cell r="O831">
            <v>-59839.009999999995</v>
          </cell>
          <cell r="P831" t="str">
            <v xml:space="preserve"> 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20287.63</v>
          </cell>
          <cell r="W831">
            <v>39551.379999999997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183237.5</v>
          </cell>
          <cell r="AW831" t="e">
            <v>#REF!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D831">
            <v>0</v>
          </cell>
          <cell r="BE831">
            <v>0</v>
          </cell>
          <cell r="BF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183237.5</v>
          </cell>
          <cell r="BL831">
            <v>183237.5</v>
          </cell>
          <cell r="BM831">
            <v>0</v>
          </cell>
          <cell r="BN831">
            <v>0</v>
          </cell>
          <cell r="BO831">
            <v>123398.49</v>
          </cell>
          <cell r="BP831">
            <v>-183237.5</v>
          </cell>
          <cell r="BQ831">
            <v>0</v>
          </cell>
          <cell r="BS831">
            <v>1786068.96</v>
          </cell>
          <cell r="BT831">
            <v>183237.5</v>
          </cell>
          <cell r="BU831">
            <v>1786068.96</v>
          </cell>
          <cell r="BV831">
            <v>-1602831.46</v>
          </cell>
        </row>
        <row r="833">
          <cell r="I833">
            <v>-4716.9782999999998</v>
          </cell>
          <cell r="J833">
            <v>0</v>
          </cell>
          <cell r="K833">
            <v>4716.9782999999998</v>
          </cell>
          <cell r="L833" t="str">
            <v xml:space="preserve"> </v>
          </cell>
          <cell r="M833">
            <v>-34710.280900000005</v>
          </cell>
          <cell r="N833">
            <v>0</v>
          </cell>
          <cell r="O833">
            <v>34710.280900000005</v>
          </cell>
          <cell r="P833" t="str">
            <v xml:space="preserve"> </v>
          </cell>
          <cell r="W833">
            <v>-4716.9782999999998</v>
          </cell>
          <cell r="AV833">
            <v>-762365.02</v>
          </cell>
          <cell r="BH833">
            <v>0</v>
          </cell>
          <cell r="BK833">
            <v>-762365.02</v>
          </cell>
          <cell r="BL833">
            <v>-762365.02</v>
          </cell>
          <cell r="BP833">
            <v>762365.02</v>
          </cell>
        </row>
        <row r="834">
          <cell r="I834">
            <v>44268.3583</v>
          </cell>
          <cell r="J834">
            <v>0</v>
          </cell>
          <cell r="K834">
            <v>-44268.3583</v>
          </cell>
          <cell r="L834" t="str">
            <v xml:space="preserve"> </v>
          </cell>
          <cell r="M834">
            <v>94549.290899999993</v>
          </cell>
          <cell r="N834">
            <v>0</v>
          </cell>
          <cell r="O834">
            <v>-94549.290899999993</v>
          </cell>
          <cell r="P834" t="str">
            <v xml:space="preserve"> </v>
          </cell>
          <cell r="W834">
            <v>44268.3583</v>
          </cell>
          <cell r="AV834">
            <v>945602.52</v>
          </cell>
          <cell r="BH834">
            <v>0</v>
          </cell>
          <cell r="BK834">
            <v>945602.52</v>
          </cell>
          <cell r="BL834">
            <v>945602.52</v>
          </cell>
          <cell r="BP834">
            <v>-945602.52</v>
          </cell>
        </row>
        <row r="836">
          <cell r="B836" t="str">
            <v>State Government Affairs</v>
          </cell>
          <cell r="I836">
            <v>39551.379999999997</v>
          </cell>
          <cell r="J836">
            <v>0</v>
          </cell>
          <cell r="K836">
            <v>-39551.379999999997</v>
          </cell>
          <cell r="L836" t="str">
            <v xml:space="preserve"> </v>
          </cell>
          <cell r="M836">
            <v>59839.009999999995</v>
          </cell>
          <cell r="N836">
            <v>0</v>
          </cell>
          <cell r="O836">
            <v>-59839.009999999995</v>
          </cell>
          <cell r="P836" t="str">
            <v xml:space="preserve"> 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20287.63</v>
          </cell>
          <cell r="W836">
            <v>39551.379999999997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183237.5</v>
          </cell>
          <cell r="AW836" t="e">
            <v>#REF!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183237.5</v>
          </cell>
          <cell r="BL836">
            <v>183237.5</v>
          </cell>
          <cell r="BM836">
            <v>0</v>
          </cell>
          <cell r="BN836">
            <v>0</v>
          </cell>
          <cell r="BO836">
            <v>123398.49</v>
          </cell>
          <cell r="BP836">
            <v>-183237.5</v>
          </cell>
          <cell r="BQ836">
            <v>0</v>
          </cell>
          <cell r="BS836">
            <v>1786068.96</v>
          </cell>
          <cell r="BT836">
            <v>183237.5</v>
          </cell>
          <cell r="BU836">
            <v>1786068.96</v>
          </cell>
          <cell r="BV836">
            <v>-1602831.46</v>
          </cell>
        </row>
        <row r="838">
          <cell r="E838" t="str">
            <v>ADD: DSM</v>
          </cell>
          <cell r="BP838">
            <v>0</v>
          </cell>
          <cell r="BQ838">
            <v>0</v>
          </cell>
          <cell r="BT838">
            <v>0</v>
          </cell>
          <cell r="BU838">
            <v>0</v>
          </cell>
          <cell r="BV838">
            <v>0</v>
          </cell>
        </row>
        <row r="840">
          <cell r="D840" t="str">
            <v>Non-PT</v>
          </cell>
          <cell r="I840">
            <v>0</v>
          </cell>
          <cell r="J840">
            <v>0</v>
          </cell>
          <cell r="K840">
            <v>0</v>
          </cell>
          <cell r="L840" t="str">
            <v xml:space="preserve"> </v>
          </cell>
          <cell r="M840">
            <v>0</v>
          </cell>
          <cell r="N840">
            <v>0</v>
          </cell>
          <cell r="O840">
            <v>0</v>
          </cell>
          <cell r="P840" t="str">
            <v xml:space="preserve"> 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0</v>
          </cell>
          <cell r="BE840">
            <v>0</v>
          </cell>
          <cell r="BF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</row>
        <row r="842">
          <cell r="C842" t="str">
            <v>Capital Total</v>
          </cell>
          <cell r="I842">
            <v>0</v>
          </cell>
          <cell r="J842">
            <v>0</v>
          </cell>
          <cell r="K842">
            <v>0</v>
          </cell>
          <cell r="L842" t="str">
            <v xml:space="preserve"> </v>
          </cell>
          <cell r="M842">
            <v>0</v>
          </cell>
          <cell r="N842">
            <v>0</v>
          </cell>
          <cell r="O842">
            <v>0</v>
          </cell>
          <cell r="P842" t="str">
            <v xml:space="preserve"> 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D842">
            <v>0</v>
          </cell>
          <cell r="BE842">
            <v>0</v>
          </cell>
          <cell r="BF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</row>
        <row r="844">
          <cell r="C844" t="str">
            <v>O&amp;M</v>
          </cell>
          <cell r="E844" t="str">
            <v>PA-P-Corporate Procurement</v>
          </cell>
          <cell r="I844">
            <v>423831.81</v>
          </cell>
          <cell r="J844">
            <v>466155.45</v>
          </cell>
          <cell r="K844">
            <v>42323.640000000014</v>
          </cell>
          <cell r="L844">
            <v>9.0792974746943353E-2</v>
          </cell>
          <cell r="M844">
            <v>2359126.7999999998</v>
          </cell>
          <cell r="N844">
            <v>2779120.17</v>
          </cell>
          <cell r="O844">
            <v>419993.37000000011</v>
          </cell>
          <cell r="P844">
            <v>0.15112458055385208</v>
          </cell>
          <cell r="R844">
            <v>407868.18</v>
          </cell>
          <cell r="S844">
            <v>344064.99</v>
          </cell>
          <cell r="T844">
            <v>405917.64</v>
          </cell>
          <cell r="U844">
            <v>367779.45</v>
          </cell>
          <cell r="V844">
            <v>409664.73</v>
          </cell>
          <cell r="W844">
            <v>423831.81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465594.93</v>
          </cell>
          <cell r="AE844">
            <v>440901.09</v>
          </cell>
          <cell r="AF844">
            <v>457363.65</v>
          </cell>
          <cell r="AG844">
            <v>466487.03999999998</v>
          </cell>
          <cell r="AH844">
            <v>482618.01</v>
          </cell>
          <cell r="AI844">
            <v>466155.45</v>
          </cell>
          <cell r="AJ844">
            <v>477729.34</v>
          </cell>
          <cell r="AK844">
            <v>485960.62</v>
          </cell>
          <cell r="AL844">
            <v>461265.76</v>
          </cell>
          <cell r="AM844">
            <v>485960.62</v>
          </cell>
          <cell r="AN844">
            <v>477729.34</v>
          </cell>
          <cell r="AO844">
            <v>469500.11</v>
          </cell>
          <cell r="AQ844">
            <v>5637265.96</v>
          </cell>
          <cell r="AR844">
            <v>5637265.96</v>
          </cell>
          <cell r="AS844">
            <v>5544871.9199999999</v>
          </cell>
          <cell r="AT844">
            <v>4858795.1399999997</v>
          </cell>
          <cell r="AU844">
            <v>4858795.1399999997</v>
          </cell>
          <cell r="AV844">
            <v>4784982.5999999996</v>
          </cell>
          <cell r="AW844" t="e">
            <v>#REF!</v>
          </cell>
          <cell r="AX844" t="e">
            <v>#REF!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4527981.99</v>
          </cell>
          <cell r="BE844">
            <v>5285333.49</v>
          </cell>
          <cell r="BF844">
            <v>5203732.33</v>
          </cell>
          <cell r="BH844">
            <v>5637265.96</v>
          </cell>
          <cell r="BI844">
            <v>5202865.32</v>
          </cell>
          <cell r="BJ844">
            <v>5782025.7199999997</v>
          </cell>
          <cell r="BK844">
            <v>4784982.5999999996</v>
          </cell>
          <cell r="BL844">
            <v>4902117.66</v>
          </cell>
          <cell r="BO844">
            <v>2542990.8600000003</v>
          </cell>
          <cell r="BP844">
            <v>735148.29999999981</v>
          </cell>
          <cell r="BQ844">
            <v>-117135.06000000052</v>
          </cell>
          <cell r="BS844">
            <v>8235227.5199999996</v>
          </cell>
          <cell r="BT844">
            <v>4902117.66</v>
          </cell>
          <cell r="BU844">
            <v>8235227.5199999996</v>
          </cell>
          <cell r="BV844">
            <v>-3333109.8599999994</v>
          </cell>
        </row>
        <row r="845">
          <cell r="C845" t="str">
            <v>O&amp;M</v>
          </cell>
          <cell r="E845" t="str">
            <v>SC-T-SCM Exc&amp;EnterLg</v>
          </cell>
          <cell r="I845">
            <v>121045</v>
          </cell>
          <cell r="J845">
            <v>168890</v>
          </cell>
          <cell r="K845">
            <v>47845</v>
          </cell>
          <cell r="L845">
            <v>0.2832908994019776</v>
          </cell>
          <cell r="M845">
            <v>822096</v>
          </cell>
          <cell r="N845">
            <v>1014152</v>
          </cell>
          <cell r="O845">
            <v>192056</v>
          </cell>
          <cell r="P845">
            <v>0.18937595153389236</v>
          </cell>
          <cell r="R845">
            <v>168958</v>
          </cell>
          <cell r="S845">
            <v>168958</v>
          </cell>
          <cell r="T845">
            <v>121045</v>
          </cell>
          <cell r="U845">
            <v>121045</v>
          </cell>
          <cell r="V845">
            <v>121045</v>
          </cell>
          <cell r="W845">
            <v>121045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169093</v>
          </cell>
          <cell r="AE845">
            <v>169093</v>
          </cell>
          <cell r="AF845">
            <v>169093</v>
          </cell>
          <cell r="AG845">
            <v>169093</v>
          </cell>
          <cell r="AH845">
            <v>168890</v>
          </cell>
          <cell r="AI845">
            <v>168890</v>
          </cell>
          <cell r="AJ845">
            <v>168890</v>
          </cell>
          <cell r="AK845">
            <v>168890</v>
          </cell>
          <cell r="AL845">
            <v>168890</v>
          </cell>
          <cell r="AM845">
            <v>168890</v>
          </cell>
          <cell r="AN845">
            <v>168890</v>
          </cell>
          <cell r="AO845">
            <v>168891</v>
          </cell>
          <cell r="AQ845">
            <v>2027493</v>
          </cell>
          <cell r="AR845">
            <v>2027493</v>
          </cell>
          <cell r="AS845">
            <v>1548363</v>
          </cell>
          <cell r="AT845">
            <v>1548363</v>
          </cell>
          <cell r="AU845">
            <v>1548363</v>
          </cell>
          <cell r="AV845">
            <v>1548363</v>
          </cell>
          <cell r="AW845" t="e">
            <v>#REF!</v>
          </cell>
          <cell r="AX845" t="e">
            <v>#REF!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1088145</v>
          </cell>
          <cell r="BE845">
            <v>1917518</v>
          </cell>
          <cell r="BF845">
            <v>2914182</v>
          </cell>
          <cell r="BH845">
            <v>2027493</v>
          </cell>
          <cell r="BI845">
            <v>2378674</v>
          </cell>
          <cell r="BJ845">
            <v>2413766</v>
          </cell>
          <cell r="BK845">
            <v>1548363</v>
          </cell>
          <cell r="BL845">
            <v>1548363</v>
          </cell>
          <cell r="BO845">
            <v>726267</v>
          </cell>
          <cell r="BP845">
            <v>479130</v>
          </cell>
          <cell r="BQ845">
            <v>0</v>
          </cell>
          <cell r="BS845">
            <v>1592594.47</v>
          </cell>
          <cell r="BT845">
            <v>1548363</v>
          </cell>
          <cell r="BU845">
            <v>1592594.47</v>
          </cell>
          <cell r="BV845">
            <v>-44231.469999999972</v>
          </cell>
        </row>
        <row r="846">
          <cell r="C846" t="str">
            <v>O&amp;M</v>
          </cell>
          <cell r="E846" t="str">
            <v>SC-P-Integration</v>
          </cell>
          <cell r="F846" t="str">
            <v>Integration</v>
          </cell>
          <cell r="I846">
            <v>0</v>
          </cell>
          <cell r="J846">
            <v>0</v>
          </cell>
          <cell r="K846">
            <v>0</v>
          </cell>
          <cell r="L846" t="str">
            <v xml:space="preserve"> </v>
          </cell>
          <cell r="M846">
            <v>0</v>
          </cell>
          <cell r="N846">
            <v>0</v>
          </cell>
          <cell r="O846">
            <v>0</v>
          </cell>
          <cell r="P846" t="str">
            <v xml:space="preserve"> 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0</v>
          </cell>
          <cell r="BE846">
            <v>0</v>
          </cell>
          <cell r="BF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O846">
            <v>0</v>
          </cell>
          <cell r="BP846">
            <v>0</v>
          </cell>
          <cell r="BQ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</row>
        <row r="847">
          <cell r="E847" t="str">
            <v>LESS: DSM</v>
          </cell>
          <cell r="BP847">
            <v>0</v>
          </cell>
          <cell r="BQ847">
            <v>0</v>
          </cell>
          <cell r="BT847">
            <v>0</v>
          </cell>
          <cell r="BU847">
            <v>0</v>
          </cell>
          <cell r="BV847">
            <v>0</v>
          </cell>
        </row>
        <row r="849">
          <cell r="D849" t="str">
            <v>Non-PT</v>
          </cell>
          <cell r="I849">
            <v>544876.81000000006</v>
          </cell>
          <cell r="J849">
            <v>635045.44999999995</v>
          </cell>
          <cell r="K849">
            <v>90168.640000000014</v>
          </cell>
          <cell r="L849">
            <v>0.14198769552635959</v>
          </cell>
          <cell r="M849">
            <v>3181222.8</v>
          </cell>
          <cell r="N849">
            <v>3793272.17</v>
          </cell>
          <cell r="O849">
            <v>612049.37000000011</v>
          </cell>
          <cell r="P849">
            <v>0.16135129317651892</v>
          </cell>
          <cell r="R849">
            <v>576826.17999999993</v>
          </cell>
          <cell r="S849">
            <v>513022.99</v>
          </cell>
          <cell r="T849">
            <v>526962.64</v>
          </cell>
          <cell r="U849">
            <v>488824.45</v>
          </cell>
          <cell r="V849">
            <v>530709.73</v>
          </cell>
          <cell r="W849">
            <v>544876.81000000006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>
            <v>634687.92999999993</v>
          </cell>
          <cell r="AE849">
            <v>609994.09000000008</v>
          </cell>
          <cell r="AF849">
            <v>626456.65</v>
          </cell>
          <cell r="AG849">
            <v>635580.04</v>
          </cell>
          <cell r="AH849">
            <v>651508.01</v>
          </cell>
          <cell r="AI849">
            <v>635045.44999999995</v>
          </cell>
          <cell r="AJ849">
            <v>646619.34000000008</v>
          </cell>
          <cell r="AK849">
            <v>654850.62</v>
          </cell>
          <cell r="AL849">
            <v>630155.76</v>
          </cell>
          <cell r="AM849">
            <v>654850.62</v>
          </cell>
          <cell r="AN849">
            <v>646619.34000000008</v>
          </cell>
          <cell r="AO849">
            <v>638391.11</v>
          </cell>
          <cell r="AQ849">
            <v>7664758.96</v>
          </cell>
          <cell r="AR849">
            <v>7664758.96</v>
          </cell>
          <cell r="AS849">
            <v>7093234.9199999999</v>
          </cell>
          <cell r="AT849">
            <v>6407158.1399999997</v>
          </cell>
          <cell r="AU849">
            <v>6407158.1399999997</v>
          </cell>
          <cell r="AV849">
            <v>6333345.5999999996</v>
          </cell>
          <cell r="AW849" t="e">
            <v>#REF!</v>
          </cell>
          <cell r="AX849" t="e">
            <v>#REF!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5616126.9900000002</v>
          </cell>
          <cell r="BE849">
            <v>7202851.4900000002</v>
          </cell>
          <cell r="BF849">
            <v>8117914.3300000001</v>
          </cell>
          <cell r="BH849">
            <v>7664758.96</v>
          </cell>
          <cell r="BI849">
            <v>7581539.3200000003</v>
          </cell>
          <cell r="BJ849">
            <v>8195791.7199999997</v>
          </cell>
          <cell r="BK849">
            <v>6333345.5999999996</v>
          </cell>
          <cell r="BL849">
            <v>6450480.6600000001</v>
          </cell>
          <cell r="BM849">
            <v>0</v>
          </cell>
          <cell r="BN849">
            <v>0</v>
          </cell>
          <cell r="BO849">
            <v>3269257.8600000003</v>
          </cell>
          <cell r="BP849">
            <v>1214278.2999999998</v>
          </cell>
          <cell r="BQ849">
            <v>-117135.06000000052</v>
          </cell>
          <cell r="BS849">
            <v>9827821.9900000002</v>
          </cell>
          <cell r="BT849">
            <v>6450480.6600000001</v>
          </cell>
          <cell r="BU849">
            <v>9827821.9900000002</v>
          </cell>
          <cell r="BV849">
            <v>-3377341.3299999991</v>
          </cell>
        </row>
        <row r="851">
          <cell r="C851" t="str">
            <v>O&amp;M</v>
          </cell>
          <cell r="E851" t="str">
            <v>SC-P-E-PT-Integratio</v>
          </cell>
          <cell r="F851" t="str">
            <v>T&amp;E</v>
          </cell>
          <cell r="I851">
            <v>0</v>
          </cell>
          <cell r="J851">
            <v>0</v>
          </cell>
          <cell r="K851">
            <v>0</v>
          </cell>
          <cell r="L851" t="str">
            <v xml:space="preserve"> </v>
          </cell>
          <cell r="M851">
            <v>0</v>
          </cell>
          <cell r="N851">
            <v>0</v>
          </cell>
          <cell r="O851">
            <v>0</v>
          </cell>
          <cell r="P851" t="str">
            <v xml:space="preserve"> 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0</v>
          </cell>
          <cell r="BE851">
            <v>0</v>
          </cell>
          <cell r="BF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O851">
            <v>0</v>
          </cell>
          <cell r="BP851">
            <v>0</v>
          </cell>
          <cell r="BQ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</row>
        <row r="852">
          <cell r="C852" t="str">
            <v>O&amp;M</v>
          </cell>
          <cell r="E852" t="str">
            <v>SC-P-PT-Integration Pass Through</v>
          </cell>
          <cell r="F852" t="str">
            <v>Integration</v>
          </cell>
          <cell r="I852">
            <v>0</v>
          </cell>
          <cell r="J852">
            <v>0</v>
          </cell>
          <cell r="K852">
            <v>0</v>
          </cell>
          <cell r="L852" t="str">
            <v xml:space="preserve"> </v>
          </cell>
          <cell r="M852">
            <v>0</v>
          </cell>
          <cell r="N852">
            <v>0</v>
          </cell>
          <cell r="O852">
            <v>0</v>
          </cell>
          <cell r="P852" t="str">
            <v xml:space="preserve"> 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0</v>
          </cell>
          <cell r="BE852">
            <v>0</v>
          </cell>
          <cell r="BF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O852">
            <v>0</v>
          </cell>
          <cell r="BP852">
            <v>0</v>
          </cell>
          <cell r="BQ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</row>
        <row r="853">
          <cell r="C853" t="str">
            <v>O&amp;M</v>
          </cell>
          <cell r="E853" t="str">
            <v>SC-P-PT-CP Spend Management &amp; Procurement Ops</v>
          </cell>
          <cell r="F853" t="str">
            <v>Integration</v>
          </cell>
          <cell r="I853">
            <v>166379</v>
          </cell>
          <cell r="J853">
            <v>0</v>
          </cell>
          <cell r="K853">
            <v>-166379</v>
          </cell>
          <cell r="L853" t="str">
            <v xml:space="preserve"> </v>
          </cell>
          <cell r="M853">
            <v>423484</v>
          </cell>
          <cell r="N853">
            <v>0</v>
          </cell>
          <cell r="O853">
            <v>-423484</v>
          </cell>
          <cell r="P853" t="str">
            <v xml:space="preserve"> </v>
          </cell>
          <cell r="R853">
            <v>174189</v>
          </cell>
          <cell r="S853">
            <v>9461</v>
          </cell>
          <cell r="T853">
            <v>61401</v>
          </cell>
          <cell r="U853">
            <v>-4153</v>
          </cell>
          <cell r="V853">
            <v>16207</v>
          </cell>
          <cell r="W853">
            <v>166379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Q853">
            <v>0</v>
          </cell>
          <cell r="AR853">
            <v>0</v>
          </cell>
          <cell r="AS853">
            <v>638545</v>
          </cell>
          <cell r="AT853">
            <v>963526</v>
          </cell>
          <cell r="AU853">
            <v>963526</v>
          </cell>
          <cell r="AV853">
            <v>963526</v>
          </cell>
          <cell r="AW853" t="e">
            <v>#REF!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568025.46</v>
          </cell>
          <cell r="BE853">
            <v>307863</v>
          </cell>
          <cell r="BF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963526</v>
          </cell>
          <cell r="BL853">
            <v>1088526</v>
          </cell>
          <cell r="BN853">
            <v>2404115</v>
          </cell>
          <cell r="BO853">
            <v>665042</v>
          </cell>
          <cell r="BP853">
            <v>-1088526</v>
          </cell>
          <cell r="BQ853">
            <v>-125000</v>
          </cell>
          <cell r="BS853">
            <v>850000</v>
          </cell>
          <cell r="BT853">
            <v>1088526</v>
          </cell>
          <cell r="BU853">
            <v>-1554115</v>
          </cell>
          <cell r="BV853">
            <v>2642641</v>
          </cell>
        </row>
        <row r="855">
          <cell r="D855" t="str">
            <v>PT</v>
          </cell>
          <cell r="I855">
            <v>166379</v>
          </cell>
          <cell r="J855">
            <v>0</v>
          </cell>
          <cell r="K855">
            <v>-166379</v>
          </cell>
          <cell r="L855" t="str">
            <v xml:space="preserve"> </v>
          </cell>
          <cell r="M855">
            <v>423484</v>
          </cell>
          <cell r="N855">
            <v>0</v>
          </cell>
          <cell r="O855">
            <v>-423484</v>
          </cell>
          <cell r="P855" t="str">
            <v xml:space="preserve"> </v>
          </cell>
          <cell r="R855">
            <v>174189</v>
          </cell>
          <cell r="S855">
            <v>9461</v>
          </cell>
          <cell r="T855">
            <v>61401</v>
          </cell>
          <cell r="U855">
            <v>-4153</v>
          </cell>
          <cell r="V855">
            <v>16207</v>
          </cell>
          <cell r="W855">
            <v>166379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Q855">
            <v>0</v>
          </cell>
          <cell r="AR855">
            <v>0</v>
          </cell>
          <cell r="AS855">
            <v>638545</v>
          </cell>
          <cell r="AT855">
            <v>963526</v>
          </cell>
          <cell r="AU855">
            <v>963526</v>
          </cell>
          <cell r="AV855">
            <v>963526</v>
          </cell>
          <cell r="AW855" t="e">
            <v>#REF!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568025.46</v>
          </cell>
          <cell r="BE855">
            <v>307863</v>
          </cell>
          <cell r="BF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963526</v>
          </cell>
          <cell r="BL855">
            <v>1088526</v>
          </cell>
          <cell r="BM855">
            <v>0</v>
          </cell>
          <cell r="BN855">
            <v>2404115</v>
          </cell>
          <cell r="BO855">
            <v>665042</v>
          </cell>
          <cell r="BP855">
            <v>-1088526</v>
          </cell>
          <cell r="BQ855">
            <v>-125000</v>
          </cell>
          <cell r="BS855">
            <v>850000</v>
          </cell>
          <cell r="BT855">
            <v>1088526</v>
          </cell>
          <cell r="BU855">
            <v>-1554115</v>
          </cell>
          <cell r="BV855">
            <v>2642641</v>
          </cell>
        </row>
        <row r="857">
          <cell r="C857" t="str">
            <v>O &amp; M Total</v>
          </cell>
          <cell r="I857">
            <v>711255.81</v>
          </cell>
          <cell r="J857">
            <v>635045.44999999995</v>
          </cell>
          <cell r="K857">
            <v>-76210.359999999986</v>
          </cell>
          <cell r="L857">
            <v>-0.12000772543130574</v>
          </cell>
          <cell r="M857">
            <v>3604706.8</v>
          </cell>
          <cell r="N857">
            <v>3793272.17</v>
          </cell>
          <cell r="O857">
            <v>188565.37000000011</v>
          </cell>
          <cell r="P857">
            <v>4.9710477273767602E-2</v>
          </cell>
          <cell r="R857">
            <v>751015.17999999993</v>
          </cell>
          <cell r="S857">
            <v>522483.99</v>
          </cell>
          <cell r="T857">
            <v>588363.64</v>
          </cell>
          <cell r="U857">
            <v>484671.45</v>
          </cell>
          <cell r="V857">
            <v>546916.73</v>
          </cell>
          <cell r="W857">
            <v>711255.81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634687.92999999993</v>
          </cell>
          <cell r="AE857">
            <v>609994.09000000008</v>
          </cell>
          <cell r="AF857">
            <v>626456.65</v>
          </cell>
          <cell r="AG857">
            <v>635580.04</v>
          </cell>
          <cell r="AH857">
            <v>651508.01</v>
          </cell>
          <cell r="AI857">
            <v>635045.44999999995</v>
          </cell>
          <cell r="AJ857">
            <v>646619.34000000008</v>
          </cell>
          <cell r="AK857">
            <v>654850.62</v>
          </cell>
          <cell r="AL857">
            <v>630155.76</v>
          </cell>
          <cell r="AM857">
            <v>654850.62</v>
          </cell>
          <cell r="AN857">
            <v>646619.34000000008</v>
          </cell>
          <cell r="AO857">
            <v>638391.11</v>
          </cell>
          <cell r="AQ857">
            <v>7664758.96</v>
          </cell>
          <cell r="AR857">
            <v>7664758.96</v>
          </cell>
          <cell r="AS857">
            <v>7731779.9199999999</v>
          </cell>
          <cell r="AT857">
            <v>7370684.1399999997</v>
          </cell>
          <cell r="AU857">
            <v>7370684.1399999997</v>
          </cell>
          <cell r="AV857">
            <v>7296871.5999999996</v>
          </cell>
          <cell r="AW857" t="e">
            <v>#REF!</v>
          </cell>
          <cell r="AX857" t="e">
            <v>#REF!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6184152.4500000002</v>
          </cell>
          <cell r="BE857">
            <v>7510714.4900000002</v>
          </cell>
          <cell r="BF857">
            <v>8117914.3300000001</v>
          </cell>
          <cell r="BH857">
            <v>7664758.96</v>
          </cell>
          <cell r="BI857">
            <v>7581539.3200000003</v>
          </cell>
          <cell r="BJ857">
            <v>8195791.7199999997</v>
          </cell>
          <cell r="BK857">
            <v>7296871.5999999996</v>
          </cell>
          <cell r="BL857">
            <v>7539006.6600000001</v>
          </cell>
          <cell r="BM857">
            <v>0</v>
          </cell>
          <cell r="BN857">
            <v>2404115</v>
          </cell>
          <cell r="BO857">
            <v>3934299.8600000003</v>
          </cell>
          <cell r="BP857">
            <v>125752.29999999981</v>
          </cell>
          <cell r="BQ857">
            <v>-242135.06000000052</v>
          </cell>
          <cell r="BS857">
            <v>10677821.99</v>
          </cell>
          <cell r="BT857">
            <v>7539006.6600000001</v>
          </cell>
          <cell r="BU857">
            <v>8273706.9900000002</v>
          </cell>
          <cell r="BV857">
            <v>-734700.32999999914</v>
          </cell>
        </row>
        <row r="859">
          <cell r="I859">
            <v>102200.71550000001</v>
          </cell>
          <cell r="J859">
            <v>48865.896299999993</v>
          </cell>
          <cell r="K859">
            <v>-53334.819200000013</v>
          </cell>
          <cell r="L859">
            <v>-1.0914527971115926</v>
          </cell>
          <cell r="M859">
            <v>284746.84589999996</v>
          </cell>
          <cell r="N859">
            <v>130498.39689999999</v>
          </cell>
          <cell r="O859">
            <v>-154248.44899999996</v>
          </cell>
          <cell r="P859">
            <v>-1.181994972077699</v>
          </cell>
          <cell r="W859">
            <v>102200.71550000001</v>
          </cell>
          <cell r="AV859">
            <v>311201.45</v>
          </cell>
          <cell r="BH859">
            <v>379523.07109999977</v>
          </cell>
          <cell r="BK859">
            <v>311201.45</v>
          </cell>
          <cell r="BL859">
            <v>311201.45</v>
          </cell>
          <cell r="BP859">
            <v>68321.621099999757</v>
          </cell>
        </row>
        <row r="860">
          <cell r="I860">
            <v>609055.09450000001</v>
          </cell>
          <cell r="J860">
            <v>586179.55369999993</v>
          </cell>
          <cell r="K860">
            <v>-22875.540800000075</v>
          </cell>
          <cell r="L860">
            <v>-3.9024801625386477E-2</v>
          </cell>
          <cell r="M860">
            <v>3319959.9540999997</v>
          </cell>
          <cell r="N860">
            <v>3662773.7730999999</v>
          </cell>
          <cell r="O860">
            <v>342813.81900000013</v>
          </cell>
          <cell r="P860">
            <v>9.35940465440918E-2</v>
          </cell>
          <cell r="W860">
            <v>609055.09450000001</v>
          </cell>
          <cell r="AV860">
            <v>6985670.1499999994</v>
          </cell>
          <cell r="BH860">
            <v>7285235.8889000006</v>
          </cell>
          <cell r="BK860">
            <v>6985670.1499999994</v>
          </cell>
          <cell r="BL860">
            <v>7227805.21</v>
          </cell>
          <cell r="BP860">
            <v>57430.678900000639</v>
          </cell>
        </row>
        <row r="862">
          <cell r="B862" t="str">
            <v>Supply Chain Management</v>
          </cell>
          <cell r="I862">
            <v>711255.81</v>
          </cell>
          <cell r="J862">
            <v>635045.44999999995</v>
          </cell>
          <cell r="K862">
            <v>-76210.359999999986</v>
          </cell>
          <cell r="L862">
            <v>-0.12000772543130574</v>
          </cell>
          <cell r="M862">
            <v>3604706.8</v>
          </cell>
          <cell r="N862">
            <v>3793272.17</v>
          </cell>
          <cell r="O862">
            <v>188565.37000000011</v>
          </cell>
          <cell r="P862">
            <v>4.9710477273767602E-2</v>
          </cell>
          <cell r="R862">
            <v>751015.17999999993</v>
          </cell>
          <cell r="S862">
            <v>522483.99</v>
          </cell>
          <cell r="T862">
            <v>588363.64</v>
          </cell>
          <cell r="U862">
            <v>484671.45</v>
          </cell>
          <cell r="V862">
            <v>546916.73</v>
          </cell>
          <cell r="W862">
            <v>711255.81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634687.92999999993</v>
          </cell>
          <cell r="AE862">
            <v>609994.09000000008</v>
          </cell>
          <cell r="AF862">
            <v>626456.65</v>
          </cell>
          <cell r="AG862">
            <v>635580.04</v>
          </cell>
          <cell r="AH862">
            <v>651508.01</v>
          </cell>
          <cell r="AI862">
            <v>635045.44999999995</v>
          </cell>
          <cell r="AJ862">
            <v>646619.34000000008</v>
          </cell>
          <cell r="AK862">
            <v>654850.62</v>
          </cell>
          <cell r="AL862">
            <v>630155.76</v>
          </cell>
          <cell r="AM862">
            <v>654850.62</v>
          </cell>
          <cell r="AN862">
            <v>646619.34000000008</v>
          </cell>
          <cell r="AO862">
            <v>638391.11</v>
          </cell>
          <cell r="AQ862">
            <v>7664758.96</v>
          </cell>
          <cell r="AR862">
            <v>7664758.96</v>
          </cell>
          <cell r="AS862">
            <v>7731779.9199999999</v>
          </cell>
          <cell r="AT862">
            <v>7370684.1399999997</v>
          </cell>
          <cell r="AU862">
            <v>7370684.1399999997</v>
          </cell>
          <cell r="AV862">
            <v>7296871.5999999996</v>
          </cell>
          <cell r="AW862" t="e">
            <v>#REF!</v>
          </cell>
          <cell r="AX862" t="e">
            <v>#REF!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6184152.4500000002</v>
          </cell>
          <cell r="BE862">
            <v>7510714.4900000002</v>
          </cell>
          <cell r="BF862">
            <v>8117914.3300000001</v>
          </cell>
          <cell r="BH862">
            <v>7664758.96</v>
          </cell>
          <cell r="BI862">
            <v>7581539.3200000003</v>
          </cell>
          <cell r="BJ862">
            <v>8195791.7199999997</v>
          </cell>
          <cell r="BK862">
            <v>7296871.5999999996</v>
          </cell>
          <cell r="BL862">
            <v>7539006.6600000001</v>
          </cell>
          <cell r="BM862">
            <v>0</v>
          </cell>
          <cell r="BN862">
            <v>2404115</v>
          </cell>
          <cell r="BO862">
            <v>3934299.8600000003</v>
          </cell>
          <cell r="BP862">
            <v>125752.29999999981</v>
          </cell>
          <cell r="BQ862">
            <v>-242135.06000000052</v>
          </cell>
          <cell r="BS862">
            <v>10677821.99</v>
          </cell>
          <cell r="BT862">
            <v>7539006.6600000001</v>
          </cell>
          <cell r="BU862">
            <v>8273706.9900000002</v>
          </cell>
          <cell r="BV862">
            <v>-734700.32999999914</v>
          </cell>
        </row>
        <row r="864">
          <cell r="C864" t="str">
            <v>O&amp;M</v>
          </cell>
          <cell r="E864" t="str">
            <v>TH-P-Treas -Hld</v>
          </cell>
          <cell r="I864">
            <v>0</v>
          </cell>
          <cell r="J864">
            <v>0</v>
          </cell>
          <cell r="K864">
            <v>0</v>
          </cell>
          <cell r="L864" t="str">
            <v xml:space="preserve"> </v>
          </cell>
          <cell r="M864">
            <v>0</v>
          </cell>
          <cell r="N864">
            <v>0</v>
          </cell>
          <cell r="O864">
            <v>0</v>
          </cell>
          <cell r="P864" t="str">
            <v xml:space="preserve"> 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0</v>
          </cell>
          <cell r="BE864">
            <v>141.51</v>
          </cell>
          <cell r="BF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O864">
            <v>0</v>
          </cell>
          <cell r="BP864">
            <v>0</v>
          </cell>
          <cell r="BQ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</row>
        <row r="866">
          <cell r="D866" t="str">
            <v>Non-PT</v>
          </cell>
          <cell r="I866">
            <v>0</v>
          </cell>
          <cell r="J866">
            <v>0</v>
          </cell>
          <cell r="K866">
            <v>0</v>
          </cell>
          <cell r="L866" t="str">
            <v xml:space="preserve"> </v>
          </cell>
          <cell r="M866">
            <v>0</v>
          </cell>
          <cell r="N866">
            <v>0</v>
          </cell>
          <cell r="O866">
            <v>0</v>
          </cell>
          <cell r="P866" t="str">
            <v xml:space="preserve"> 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0</v>
          </cell>
          <cell r="BE866">
            <v>141.51</v>
          </cell>
          <cell r="BF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</row>
        <row r="868">
          <cell r="D868" t="str">
            <v>PT</v>
          </cell>
          <cell r="E868" t="str">
            <v>TH-P-PT-TreasHlg</v>
          </cell>
          <cell r="I868">
            <v>0</v>
          </cell>
          <cell r="J868">
            <v>0</v>
          </cell>
          <cell r="K868">
            <v>0</v>
          </cell>
          <cell r="L868" t="str">
            <v xml:space="preserve"> </v>
          </cell>
          <cell r="M868">
            <v>0</v>
          </cell>
          <cell r="N868">
            <v>0</v>
          </cell>
          <cell r="O868">
            <v>0</v>
          </cell>
          <cell r="P868" t="str">
            <v xml:space="preserve"> 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0</v>
          </cell>
          <cell r="BE868">
            <v>0</v>
          </cell>
          <cell r="BF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O868">
            <v>0</v>
          </cell>
          <cell r="BP868">
            <v>0</v>
          </cell>
          <cell r="BQ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</row>
        <row r="869">
          <cell r="D869" t="str">
            <v>PT</v>
          </cell>
          <cell r="E869" t="str">
            <v>TH-P-E-PT-Integratio</v>
          </cell>
          <cell r="I869">
            <v>0</v>
          </cell>
          <cell r="J869">
            <v>0</v>
          </cell>
          <cell r="K869">
            <v>0</v>
          </cell>
          <cell r="L869" t="str">
            <v xml:space="preserve"> </v>
          </cell>
          <cell r="M869">
            <v>0</v>
          </cell>
          <cell r="N869">
            <v>0</v>
          </cell>
          <cell r="O869">
            <v>0</v>
          </cell>
          <cell r="P869" t="str">
            <v xml:space="preserve"> 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0</v>
          </cell>
          <cell r="BE869">
            <v>0</v>
          </cell>
          <cell r="BF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O869">
            <v>0</v>
          </cell>
          <cell r="BP869">
            <v>0</v>
          </cell>
          <cell r="BQ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</row>
        <row r="871">
          <cell r="C871" t="str">
            <v>O&amp;M</v>
          </cell>
          <cell r="D871" t="str">
            <v>PT</v>
          </cell>
          <cell r="I871">
            <v>0</v>
          </cell>
          <cell r="J871">
            <v>0</v>
          </cell>
          <cell r="K871">
            <v>0</v>
          </cell>
          <cell r="L871" t="str">
            <v xml:space="preserve"> </v>
          </cell>
          <cell r="M871">
            <v>0</v>
          </cell>
          <cell r="N871">
            <v>0</v>
          </cell>
          <cell r="O871">
            <v>0</v>
          </cell>
          <cell r="P871" t="str">
            <v xml:space="preserve"> 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0</v>
          </cell>
          <cell r="BE871">
            <v>0</v>
          </cell>
          <cell r="BF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</row>
        <row r="873">
          <cell r="C873" t="str">
            <v>O &amp; M Total</v>
          </cell>
          <cell r="I873">
            <v>0</v>
          </cell>
          <cell r="J873">
            <v>0</v>
          </cell>
          <cell r="K873">
            <v>0</v>
          </cell>
          <cell r="L873" t="str">
            <v xml:space="preserve"> </v>
          </cell>
          <cell r="M873">
            <v>0</v>
          </cell>
          <cell r="N873">
            <v>0</v>
          </cell>
          <cell r="O873">
            <v>0</v>
          </cell>
          <cell r="P873" t="str">
            <v xml:space="preserve"> 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0</v>
          </cell>
          <cell r="BE873">
            <v>141.51</v>
          </cell>
          <cell r="BF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</row>
        <row r="875">
          <cell r="I875">
            <v>-6790.7950000000001</v>
          </cell>
          <cell r="J875">
            <v>-384.36339999999996</v>
          </cell>
          <cell r="K875">
            <v>6406.4315999999999</v>
          </cell>
          <cell r="L875">
            <v>-16.667642132419477</v>
          </cell>
          <cell r="M875">
            <v>-53223.870999999992</v>
          </cell>
          <cell r="N875">
            <v>-1842.7406000000001</v>
          </cell>
          <cell r="O875">
            <v>51381.130399999995</v>
          </cell>
          <cell r="P875">
            <v>-27.88299687975616</v>
          </cell>
          <cell r="W875">
            <v>-6790.7950000000001</v>
          </cell>
          <cell r="AV875">
            <v>155619.6912</v>
          </cell>
          <cell r="BH875">
            <v>37219.861399999987</v>
          </cell>
          <cell r="BK875">
            <v>155619.6912</v>
          </cell>
          <cell r="BL875">
            <v>155619.6912</v>
          </cell>
          <cell r="BP875">
            <v>-118399.82980000001</v>
          </cell>
        </row>
        <row r="876">
          <cell r="I876">
            <v>6790.7950000000001</v>
          </cell>
          <cell r="J876">
            <v>384.36339999999996</v>
          </cell>
          <cell r="K876">
            <v>-6406.4315999999999</v>
          </cell>
          <cell r="L876">
            <v>-16.667642132419477</v>
          </cell>
          <cell r="M876">
            <v>53223.870999999992</v>
          </cell>
          <cell r="N876">
            <v>1842.7406000000001</v>
          </cell>
          <cell r="O876">
            <v>-51381.130399999995</v>
          </cell>
          <cell r="P876">
            <v>-27.88299687975616</v>
          </cell>
          <cell r="W876">
            <v>6790.7950000000001</v>
          </cell>
          <cell r="AV876">
            <v>-155619.6912</v>
          </cell>
          <cell r="BH876">
            <v>-37219.861399999987</v>
          </cell>
          <cell r="BK876">
            <v>-155619.6912</v>
          </cell>
          <cell r="BL876">
            <v>-155619.6912</v>
          </cell>
          <cell r="BP876">
            <v>118399.82980000001</v>
          </cell>
        </row>
        <row r="878">
          <cell r="B878" t="str">
            <v>Treasury - Holdings</v>
          </cell>
          <cell r="I878">
            <v>0</v>
          </cell>
          <cell r="J878">
            <v>0</v>
          </cell>
          <cell r="K878">
            <v>0</v>
          </cell>
          <cell r="L878" t="str">
            <v xml:space="preserve"> </v>
          </cell>
          <cell r="M878">
            <v>0</v>
          </cell>
          <cell r="N878">
            <v>0</v>
          </cell>
          <cell r="O878">
            <v>0</v>
          </cell>
          <cell r="P878" t="str">
            <v xml:space="preserve"> 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0</v>
          </cell>
          <cell r="BE878">
            <v>141.51</v>
          </cell>
          <cell r="BF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</row>
        <row r="880">
          <cell r="E880" t="str">
            <v>PR-P-C-CorpPrpSvsDef</v>
          </cell>
          <cell r="I880">
            <v>0</v>
          </cell>
          <cell r="J880">
            <v>0</v>
          </cell>
          <cell r="K880">
            <v>0</v>
          </cell>
          <cell r="L880" t="str">
            <v xml:space="preserve"> </v>
          </cell>
          <cell r="M880">
            <v>0</v>
          </cell>
          <cell r="N880">
            <v>0</v>
          </cell>
          <cell r="O880">
            <v>0</v>
          </cell>
          <cell r="P880" t="str">
            <v xml:space="preserve"> 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0</v>
          </cell>
          <cell r="BE880">
            <v>0</v>
          </cell>
          <cell r="BF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O880">
            <v>0</v>
          </cell>
          <cell r="BP880">
            <v>0</v>
          </cell>
          <cell r="BQ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</row>
        <row r="881">
          <cell r="E881">
            <v>0</v>
          </cell>
          <cell r="I881">
            <v>0</v>
          </cell>
          <cell r="J881">
            <v>0</v>
          </cell>
          <cell r="K881">
            <v>0</v>
          </cell>
          <cell r="L881" t="str">
            <v xml:space="preserve"> </v>
          </cell>
          <cell r="M881">
            <v>0</v>
          </cell>
          <cell r="N881">
            <v>0</v>
          </cell>
          <cell r="O881">
            <v>0</v>
          </cell>
          <cell r="P881" t="str">
            <v xml:space="preserve"> 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0</v>
          </cell>
          <cell r="BE881">
            <v>0</v>
          </cell>
          <cell r="BF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O881">
            <v>0</v>
          </cell>
          <cell r="BP881">
            <v>0</v>
          </cell>
          <cell r="BQ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</row>
        <row r="882">
          <cell r="E882" t="str">
            <v>PR-P-C-CorpProp</v>
          </cell>
          <cell r="I882">
            <v>0</v>
          </cell>
          <cell r="J882">
            <v>0</v>
          </cell>
          <cell r="K882">
            <v>0</v>
          </cell>
          <cell r="L882" t="str">
            <v xml:space="preserve"> </v>
          </cell>
          <cell r="M882">
            <v>0</v>
          </cell>
          <cell r="N882">
            <v>0</v>
          </cell>
          <cell r="O882">
            <v>0</v>
          </cell>
          <cell r="P882" t="str">
            <v xml:space="preserve"> 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5354.8</v>
          </cell>
          <cell r="BE882">
            <v>70919.81</v>
          </cell>
          <cell r="BF882">
            <v>84760.22</v>
          </cell>
          <cell r="BH882">
            <v>0</v>
          </cell>
          <cell r="BI882">
            <v>425892.6</v>
          </cell>
          <cell r="BJ882">
            <v>415981.76</v>
          </cell>
          <cell r="BK882">
            <v>0</v>
          </cell>
          <cell r="BL882">
            <v>0</v>
          </cell>
          <cell r="BO882">
            <v>0</v>
          </cell>
          <cell r="BP882">
            <v>0</v>
          </cell>
          <cell r="BQ882">
            <v>0</v>
          </cell>
          <cell r="BS882">
            <v>20040.330000000002</v>
          </cell>
          <cell r="BT882">
            <v>0</v>
          </cell>
          <cell r="BU882">
            <v>20040.330000000002</v>
          </cell>
          <cell r="BV882">
            <v>-20040.330000000002</v>
          </cell>
        </row>
        <row r="883">
          <cell r="E883" t="str">
            <v>ADD: DSM</v>
          </cell>
          <cell r="I883">
            <v>0</v>
          </cell>
          <cell r="J883">
            <v>0</v>
          </cell>
          <cell r="M883">
            <v>0</v>
          </cell>
          <cell r="N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0</v>
          </cell>
          <cell r="BE883">
            <v>0</v>
          </cell>
          <cell r="BF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O883">
            <v>0</v>
          </cell>
          <cell r="BP883">
            <v>0</v>
          </cell>
          <cell r="BQ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</row>
        <row r="885">
          <cell r="D885" t="str">
            <v>Non-PT</v>
          </cell>
          <cell r="I885">
            <v>0</v>
          </cell>
          <cell r="J885">
            <v>0</v>
          </cell>
          <cell r="K885">
            <v>0</v>
          </cell>
          <cell r="L885" t="str">
            <v xml:space="preserve"> </v>
          </cell>
          <cell r="M885">
            <v>0</v>
          </cell>
          <cell r="N885">
            <v>0</v>
          </cell>
          <cell r="O885">
            <v>0</v>
          </cell>
          <cell r="P885" t="str">
            <v xml:space="preserve"> 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5354.8</v>
          </cell>
          <cell r="BE885">
            <v>70919.81</v>
          </cell>
          <cell r="BF885">
            <v>84760.22</v>
          </cell>
          <cell r="BH885">
            <v>0</v>
          </cell>
          <cell r="BI885">
            <v>425892.6</v>
          </cell>
          <cell r="BJ885">
            <v>415981.76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S885">
            <v>20040.330000000002</v>
          </cell>
          <cell r="BT885">
            <v>0</v>
          </cell>
          <cell r="BU885">
            <v>20040.330000000002</v>
          </cell>
          <cell r="BV885">
            <v>-20040.330000000002</v>
          </cell>
        </row>
        <row r="887">
          <cell r="E887">
            <v>0</v>
          </cell>
          <cell r="I887">
            <v>0</v>
          </cell>
          <cell r="J887">
            <v>0</v>
          </cell>
          <cell r="K887">
            <v>0</v>
          </cell>
          <cell r="L887" t="str">
            <v xml:space="preserve"> </v>
          </cell>
          <cell r="M887">
            <v>0</v>
          </cell>
          <cell r="N887">
            <v>0</v>
          </cell>
          <cell r="O887">
            <v>0</v>
          </cell>
          <cell r="P887" t="str">
            <v xml:space="preserve"> 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0</v>
          </cell>
          <cell r="BE887">
            <v>0</v>
          </cell>
          <cell r="BF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O887">
            <v>0</v>
          </cell>
          <cell r="BP887">
            <v>0</v>
          </cell>
          <cell r="BQ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</row>
        <row r="888">
          <cell r="E888" t="str">
            <v>PR-P-PT-C-CrpPrpSvDf</v>
          </cell>
          <cell r="I888">
            <v>0</v>
          </cell>
          <cell r="J888">
            <v>0</v>
          </cell>
          <cell r="K888">
            <v>0</v>
          </cell>
          <cell r="L888" t="str">
            <v xml:space="preserve"> </v>
          </cell>
          <cell r="M888">
            <v>0</v>
          </cell>
          <cell r="N888">
            <v>0</v>
          </cell>
          <cell r="O888">
            <v>0</v>
          </cell>
          <cell r="P888" t="str">
            <v xml:space="preserve"> 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D888">
            <v>0</v>
          </cell>
          <cell r="BE888">
            <v>0</v>
          </cell>
          <cell r="BF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O888">
            <v>0</v>
          </cell>
          <cell r="BP888">
            <v>0</v>
          </cell>
          <cell r="BQ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</row>
        <row r="889">
          <cell r="E889" t="str">
            <v>PR-P-PT-C-CrpPrpPrfS</v>
          </cell>
          <cell r="I889">
            <v>0</v>
          </cell>
          <cell r="J889">
            <v>10689</v>
          </cell>
          <cell r="K889">
            <v>10689</v>
          </cell>
          <cell r="L889">
            <v>1</v>
          </cell>
          <cell r="M889">
            <v>0</v>
          </cell>
          <cell r="N889">
            <v>64904</v>
          </cell>
          <cell r="O889">
            <v>64904</v>
          </cell>
          <cell r="P889">
            <v>1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>
            <v>11073</v>
          </cell>
          <cell r="AE889">
            <v>10498</v>
          </cell>
          <cell r="AF889">
            <v>10881</v>
          </cell>
          <cell r="AG889">
            <v>10690</v>
          </cell>
          <cell r="AH889">
            <v>11073</v>
          </cell>
          <cell r="AI889">
            <v>10689</v>
          </cell>
          <cell r="AJ889">
            <v>10882</v>
          </cell>
          <cell r="AK889">
            <v>11073</v>
          </cell>
          <cell r="AL889">
            <v>10497</v>
          </cell>
          <cell r="AM889">
            <v>11073</v>
          </cell>
          <cell r="AN889">
            <v>10882</v>
          </cell>
          <cell r="AO889">
            <v>10689</v>
          </cell>
          <cell r="AQ889">
            <v>130000</v>
          </cell>
          <cell r="AR889">
            <v>130000</v>
          </cell>
          <cell r="AS889">
            <v>130000</v>
          </cell>
          <cell r="AT889">
            <v>130000</v>
          </cell>
          <cell r="AU889">
            <v>130000</v>
          </cell>
          <cell r="AV889">
            <v>130000</v>
          </cell>
          <cell r="AW889" t="e">
            <v>#REF!</v>
          </cell>
          <cell r="AX889" t="e">
            <v>#REF!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39901</v>
          </cell>
          <cell r="BE889">
            <v>31954</v>
          </cell>
          <cell r="BF889">
            <v>20992</v>
          </cell>
          <cell r="BH889">
            <v>130000</v>
          </cell>
          <cell r="BI889">
            <v>51902</v>
          </cell>
          <cell r="BJ889">
            <v>50636</v>
          </cell>
          <cell r="BK889">
            <v>130000</v>
          </cell>
          <cell r="BL889">
            <v>130000</v>
          </cell>
          <cell r="BO889">
            <v>130000</v>
          </cell>
          <cell r="BP889">
            <v>0</v>
          </cell>
          <cell r="BQ889">
            <v>0</v>
          </cell>
          <cell r="BS889">
            <v>65000</v>
          </cell>
          <cell r="BT889">
            <v>130000</v>
          </cell>
          <cell r="BU889">
            <v>65000</v>
          </cell>
          <cell r="BV889">
            <v>65000</v>
          </cell>
        </row>
        <row r="891">
          <cell r="D891" t="str">
            <v>PT</v>
          </cell>
          <cell r="I891">
            <v>0</v>
          </cell>
          <cell r="J891">
            <v>10689</v>
          </cell>
          <cell r="K891">
            <v>10689</v>
          </cell>
          <cell r="L891">
            <v>1</v>
          </cell>
          <cell r="M891">
            <v>0</v>
          </cell>
          <cell r="N891">
            <v>64904</v>
          </cell>
          <cell r="O891">
            <v>64904</v>
          </cell>
          <cell r="P891">
            <v>1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>
            <v>11073</v>
          </cell>
          <cell r="AE891">
            <v>10498</v>
          </cell>
          <cell r="AF891">
            <v>10881</v>
          </cell>
          <cell r="AG891">
            <v>10690</v>
          </cell>
          <cell r="AH891">
            <v>11073</v>
          </cell>
          <cell r="AI891">
            <v>10689</v>
          </cell>
          <cell r="AJ891">
            <v>10882</v>
          </cell>
          <cell r="AK891">
            <v>11073</v>
          </cell>
          <cell r="AL891">
            <v>10497</v>
          </cell>
          <cell r="AM891">
            <v>11073</v>
          </cell>
          <cell r="AN891">
            <v>10882</v>
          </cell>
          <cell r="AO891">
            <v>10689</v>
          </cell>
          <cell r="AQ891">
            <v>130000</v>
          </cell>
          <cell r="AR891">
            <v>130000</v>
          </cell>
          <cell r="AS891">
            <v>130000</v>
          </cell>
          <cell r="AT891">
            <v>130000</v>
          </cell>
          <cell r="AU891">
            <v>130000</v>
          </cell>
          <cell r="AV891">
            <v>130000</v>
          </cell>
          <cell r="AW891" t="e">
            <v>#REF!</v>
          </cell>
          <cell r="AX891" t="e">
            <v>#REF!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D891">
            <v>39901</v>
          </cell>
          <cell r="BE891">
            <v>31954</v>
          </cell>
          <cell r="BF891">
            <v>20992</v>
          </cell>
          <cell r="BH891">
            <v>130000</v>
          </cell>
          <cell r="BI891">
            <v>51902</v>
          </cell>
          <cell r="BJ891">
            <v>50636</v>
          </cell>
          <cell r="BK891">
            <v>130000</v>
          </cell>
          <cell r="BL891">
            <v>130000</v>
          </cell>
          <cell r="BM891">
            <v>0</v>
          </cell>
          <cell r="BN891">
            <v>0</v>
          </cell>
          <cell r="BO891">
            <v>130000</v>
          </cell>
          <cell r="BP891">
            <v>0</v>
          </cell>
          <cell r="BQ891">
            <v>0</v>
          </cell>
          <cell r="BS891">
            <v>65000</v>
          </cell>
          <cell r="BT891">
            <v>130000</v>
          </cell>
          <cell r="BU891">
            <v>65000</v>
          </cell>
          <cell r="BV891">
            <v>65000</v>
          </cell>
        </row>
        <row r="893">
          <cell r="C893" t="str">
            <v>Capital Total</v>
          </cell>
          <cell r="I893">
            <v>0</v>
          </cell>
          <cell r="J893">
            <v>10689</v>
          </cell>
          <cell r="K893">
            <v>10689</v>
          </cell>
          <cell r="L893">
            <v>1</v>
          </cell>
          <cell r="M893">
            <v>0</v>
          </cell>
          <cell r="N893">
            <v>64904</v>
          </cell>
          <cell r="O893">
            <v>64904</v>
          </cell>
          <cell r="P893">
            <v>1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>
            <v>11073</v>
          </cell>
          <cell r="AE893">
            <v>10498</v>
          </cell>
          <cell r="AF893">
            <v>10881</v>
          </cell>
          <cell r="AG893">
            <v>10690</v>
          </cell>
          <cell r="AH893">
            <v>11073</v>
          </cell>
          <cell r="AI893">
            <v>10689</v>
          </cell>
          <cell r="AJ893">
            <v>10882</v>
          </cell>
          <cell r="AK893">
            <v>11073</v>
          </cell>
          <cell r="AL893">
            <v>10497</v>
          </cell>
          <cell r="AM893">
            <v>11073</v>
          </cell>
          <cell r="AN893">
            <v>10882</v>
          </cell>
          <cell r="AO893">
            <v>10689</v>
          </cell>
          <cell r="AQ893">
            <v>130000</v>
          </cell>
          <cell r="AR893">
            <v>130000</v>
          </cell>
          <cell r="AS893">
            <v>130000</v>
          </cell>
          <cell r="AT893">
            <v>130000</v>
          </cell>
          <cell r="AU893">
            <v>130000</v>
          </cell>
          <cell r="AV893">
            <v>130000</v>
          </cell>
          <cell r="AW893" t="e">
            <v>#REF!</v>
          </cell>
          <cell r="AX893" t="e">
            <v>#REF!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45255.8</v>
          </cell>
          <cell r="BE893">
            <v>102873.81</v>
          </cell>
          <cell r="BF893">
            <v>105752.22</v>
          </cell>
          <cell r="BH893">
            <v>130000</v>
          </cell>
          <cell r="BI893">
            <v>477794.6</v>
          </cell>
          <cell r="BJ893">
            <v>466617.76</v>
          </cell>
          <cell r="BK893">
            <v>130000</v>
          </cell>
          <cell r="BL893">
            <v>130000</v>
          </cell>
          <cell r="BM893">
            <v>0</v>
          </cell>
          <cell r="BN893">
            <v>0</v>
          </cell>
          <cell r="BO893">
            <v>130000</v>
          </cell>
          <cell r="BP893">
            <v>0</v>
          </cell>
          <cell r="BQ893">
            <v>0</v>
          </cell>
          <cell r="BS893">
            <v>85040.33</v>
          </cell>
          <cell r="BT893">
            <v>130000</v>
          </cell>
          <cell r="BU893">
            <v>85040.33</v>
          </cell>
          <cell r="BV893">
            <v>44959.67</v>
          </cell>
        </row>
        <row r="895">
          <cell r="C895" t="str">
            <v>O&amp;M</v>
          </cell>
          <cell r="E895" t="str">
            <v>PR-P-Corp Prop</v>
          </cell>
          <cell r="I895">
            <v>20033.48</v>
          </cell>
          <cell r="J895">
            <v>78331.600000000006</v>
          </cell>
          <cell r="K895">
            <v>58298.12000000001</v>
          </cell>
          <cell r="L895">
            <v>0.74424778761061949</v>
          </cell>
          <cell r="M895">
            <v>93408.7</v>
          </cell>
          <cell r="N895">
            <v>485101.36</v>
          </cell>
          <cell r="O895">
            <v>391692.66</v>
          </cell>
          <cell r="P895">
            <v>0.80744498428122313</v>
          </cell>
          <cell r="R895">
            <v>14869.14</v>
          </cell>
          <cell r="S895">
            <v>15943.6</v>
          </cell>
          <cell r="T895">
            <v>6134.82</v>
          </cell>
          <cell r="U895">
            <v>12477.6</v>
          </cell>
          <cell r="V895">
            <v>23950.06</v>
          </cell>
          <cell r="W895">
            <v>20033.48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>
            <v>85818.16</v>
          </cell>
          <cell r="AE895">
            <v>74726.960000000006</v>
          </cell>
          <cell r="AF895">
            <v>82074.880000000005</v>
          </cell>
          <cell r="AG895">
            <v>78331.600000000006</v>
          </cell>
          <cell r="AH895">
            <v>85818.16</v>
          </cell>
          <cell r="AI895">
            <v>78331.600000000006</v>
          </cell>
          <cell r="AJ895">
            <v>82074.880000000005</v>
          </cell>
          <cell r="AK895">
            <v>85818.16</v>
          </cell>
          <cell r="AL895">
            <v>74726.960000000006</v>
          </cell>
          <cell r="AM895">
            <v>85818.16</v>
          </cell>
          <cell r="AN895">
            <v>82074.880000000005</v>
          </cell>
          <cell r="AO895">
            <v>77638.399999999994</v>
          </cell>
          <cell r="AQ895">
            <v>973252.8</v>
          </cell>
          <cell r="AR895">
            <v>973252.8</v>
          </cell>
          <cell r="AS895">
            <v>973252.8</v>
          </cell>
          <cell r="AT895">
            <v>973252.8</v>
          </cell>
          <cell r="AU895">
            <v>873986.56000000006</v>
          </cell>
          <cell r="AV895">
            <v>873986.56000000006</v>
          </cell>
          <cell r="AW895" t="e">
            <v>#REF!</v>
          </cell>
          <cell r="AX895" t="e">
            <v>#REF!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122911.15</v>
          </cell>
          <cell r="BE895">
            <v>225272.95999999999</v>
          </cell>
          <cell r="BF895">
            <v>353083.23</v>
          </cell>
          <cell r="BH895">
            <v>973252.8</v>
          </cell>
          <cell r="BI895">
            <v>277701.90000000002</v>
          </cell>
          <cell r="BJ895">
            <v>270922.7</v>
          </cell>
          <cell r="BK895">
            <v>873986.56000000006</v>
          </cell>
          <cell r="BL895">
            <v>789000.24</v>
          </cell>
          <cell r="BO895">
            <v>695591.54</v>
          </cell>
          <cell r="BP895">
            <v>184252.56000000006</v>
          </cell>
          <cell r="BQ895">
            <v>84986.320000000065</v>
          </cell>
          <cell r="BS895">
            <v>461835</v>
          </cell>
          <cell r="BT895">
            <v>789000.24</v>
          </cell>
          <cell r="BU895">
            <v>461835</v>
          </cell>
          <cell r="BV895">
            <v>327165.24</v>
          </cell>
        </row>
        <row r="896">
          <cell r="C896" t="str">
            <v>O&amp;M</v>
          </cell>
          <cell r="E896" t="str">
            <v>TR-T-Treasury Mgmt Svcs</v>
          </cell>
          <cell r="I896">
            <v>173906</v>
          </cell>
          <cell r="J896">
            <v>167909</v>
          </cell>
          <cell r="K896">
            <v>-5997</v>
          </cell>
          <cell r="L896">
            <v>-3.5715774616012247E-2</v>
          </cell>
          <cell r="M896">
            <v>1043436</v>
          </cell>
          <cell r="N896">
            <v>1039439</v>
          </cell>
          <cell r="O896">
            <v>-3997</v>
          </cell>
          <cell r="P896">
            <v>-3.8453434977906353E-3</v>
          </cell>
          <cell r="R896">
            <v>173906</v>
          </cell>
          <cell r="S896">
            <v>173906</v>
          </cell>
          <cell r="T896">
            <v>173906</v>
          </cell>
          <cell r="U896">
            <v>173906</v>
          </cell>
          <cell r="V896">
            <v>173906</v>
          </cell>
          <cell r="W896">
            <v>173906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>
            <v>183901</v>
          </cell>
          <cell r="AE896">
            <v>159914</v>
          </cell>
          <cell r="AF896">
            <v>175905</v>
          </cell>
          <cell r="AG896">
            <v>167909</v>
          </cell>
          <cell r="AH896">
            <v>183901</v>
          </cell>
          <cell r="AI896">
            <v>167909</v>
          </cell>
          <cell r="AJ896">
            <v>175905</v>
          </cell>
          <cell r="AK896">
            <v>183901</v>
          </cell>
          <cell r="AL896">
            <v>159914</v>
          </cell>
          <cell r="AM896">
            <v>183901</v>
          </cell>
          <cell r="AN896">
            <v>175905</v>
          </cell>
          <cell r="AO896">
            <v>167907</v>
          </cell>
          <cell r="AQ896">
            <v>2086872</v>
          </cell>
          <cell r="AR896">
            <v>2086872</v>
          </cell>
          <cell r="AS896">
            <v>2086872</v>
          </cell>
          <cell r="AT896">
            <v>2086872</v>
          </cell>
          <cell r="AU896">
            <v>2086872</v>
          </cell>
          <cell r="AV896">
            <v>2086872</v>
          </cell>
          <cell r="AW896" t="e">
            <v>#REF!</v>
          </cell>
          <cell r="AX896" t="e">
            <v>#REF!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2153232</v>
          </cell>
          <cell r="BE896">
            <v>2168966</v>
          </cell>
          <cell r="BF896">
            <v>2165904</v>
          </cell>
          <cell r="BH896">
            <v>2086872</v>
          </cell>
          <cell r="BI896">
            <v>2246508</v>
          </cell>
          <cell r="BJ896">
            <v>2191715</v>
          </cell>
          <cell r="BK896">
            <v>2086872</v>
          </cell>
          <cell r="BL896">
            <v>2086872</v>
          </cell>
          <cell r="BO896">
            <v>1043436</v>
          </cell>
          <cell r="BP896">
            <v>0</v>
          </cell>
          <cell r="BQ896">
            <v>0</v>
          </cell>
          <cell r="BS896">
            <v>2282833.4900000002</v>
          </cell>
          <cell r="BT896">
            <v>2086872</v>
          </cell>
          <cell r="BU896">
            <v>2282833.4900000002</v>
          </cell>
          <cell r="BV896">
            <v>-195961.49000000022</v>
          </cell>
        </row>
        <row r="897">
          <cell r="C897" t="str">
            <v>O&amp;M</v>
          </cell>
          <cell r="E897" t="str">
            <v>TR-T-E-Treasury Mgmt Svcs</v>
          </cell>
          <cell r="I897">
            <v>71592.66</v>
          </cell>
          <cell r="J897">
            <v>69124</v>
          </cell>
          <cell r="K897">
            <v>-2468.6600000000035</v>
          </cell>
          <cell r="L897">
            <v>-3.5713500376135694E-2</v>
          </cell>
          <cell r="M897">
            <v>426904.38</v>
          </cell>
          <cell r="N897">
            <v>427910</v>
          </cell>
          <cell r="O897">
            <v>1005.6199999999953</v>
          </cell>
          <cell r="P897">
            <v>2.3500736136103277E-3</v>
          </cell>
          <cell r="R897">
            <v>70266.87</v>
          </cell>
          <cell r="S897">
            <v>70266.87</v>
          </cell>
          <cell r="T897">
            <v>71592.66</v>
          </cell>
          <cell r="U897">
            <v>71592.66</v>
          </cell>
          <cell r="V897">
            <v>71592.66</v>
          </cell>
          <cell r="W897">
            <v>71592.66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>
            <v>75707</v>
          </cell>
          <cell r="AE897">
            <v>65832</v>
          </cell>
          <cell r="AF897">
            <v>72416</v>
          </cell>
          <cell r="AG897">
            <v>69124</v>
          </cell>
          <cell r="AH897">
            <v>75707</v>
          </cell>
          <cell r="AI897">
            <v>69124</v>
          </cell>
          <cell r="AJ897">
            <v>72416</v>
          </cell>
          <cell r="AK897">
            <v>75707</v>
          </cell>
          <cell r="AL897">
            <v>65832</v>
          </cell>
          <cell r="AM897">
            <v>75707</v>
          </cell>
          <cell r="AN897">
            <v>72416</v>
          </cell>
          <cell r="AO897">
            <v>69126</v>
          </cell>
          <cell r="AQ897">
            <v>843204.56</v>
          </cell>
          <cell r="AR897">
            <v>843204.56</v>
          </cell>
          <cell r="AS897">
            <v>859114.08</v>
          </cell>
          <cell r="AT897">
            <v>859114.08</v>
          </cell>
          <cell r="AU897">
            <v>856463</v>
          </cell>
          <cell r="AV897">
            <v>856463</v>
          </cell>
          <cell r="AW897" t="e">
            <v>#REF!</v>
          </cell>
          <cell r="AX897" t="e">
            <v>#REF!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892303.84</v>
          </cell>
          <cell r="BE897">
            <v>773444.54</v>
          </cell>
          <cell r="BF897">
            <v>866391.24</v>
          </cell>
          <cell r="BH897">
            <v>859114</v>
          </cell>
          <cell r="BI897">
            <v>795841</v>
          </cell>
          <cell r="BJ897">
            <v>776432</v>
          </cell>
          <cell r="BK897">
            <v>856463</v>
          </cell>
          <cell r="BL897">
            <v>856463</v>
          </cell>
          <cell r="BO897">
            <v>429558.62</v>
          </cell>
          <cell r="BP897">
            <v>2651</v>
          </cell>
          <cell r="BQ897">
            <v>0</v>
          </cell>
          <cell r="BS897">
            <v>1360079.55</v>
          </cell>
          <cell r="BT897">
            <v>856463</v>
          </cell>
          <cell r="BU897">
            <v>1360079.55</v>
          </cell>
          <cell r="BV897">
            <v>-503616.55000000005</v>
          </cell>
        </row>
        <row r="898">
          <cell r="C898" t="str">
            <v>O&amp;M</v>
          </cell>
          <cell r="E898" t="str">
            <v>PR-T-Corp Properties Svcs</v>
          </cell>
          <cell r="I898">
            <v>14355</v>
          </cell>
          <cell r="J898">
            <v>13860</v>
          </cell>
          <cell r="K898">
            <v>-495</v>
          </cell>
          <cell r="L898">
            <v>-3.5714285714285712E-2</v>
          </cell>
          <cell r="M898">
            <v>86130</v>
          </cell>
          <cell r="N898">
            <v>85815</v>
          </cell>
          <cell r="O898">
            <v>-315</v>
          </cell>
          <cell r="P898">
            <v>-3.6706869428421605E-3</v>
          </cell>
          <cell r="R898">
            <v>14355</v>
          </cell>
          <cell r="S898">
            <v>14355</v>
          </cell>
          <cell r="T898">
            <v>14355</v>
          </cell>
          <cell r="U898">
            <v>14355</v>
          </cell>
          <cell r="V898">
            <v>14355</v>
          </cell>
          <cell r="W898">
            <v>14355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>
            <v>15183</v>
          </cell>
          <cell r="AE898">
            <v>13203</v>
          </cell>
          <cell r="AF898">
            <v>14526</v>
          </cell>
          <cell r="AG898">
            <v>13860</v>
          </cell>
          <cell r="AH898">
            <v>15183</v>
          </cell>
          <cell r="AI898">
            <v>13860</v>
          </cell>
          <cell r="AJ898">
            <v>14526</v>
          </cell>
          <cell r="AK898">
            <v>15183</v>
          </cell>
          <cell r="AL898">
            <v>13203</v>
          </cell>
          <cell r="AM898">
            <v>15183</v>
          </cell>
          <cell r="AN898">
            <v>14526</v>
          </cell>
          <cell r="AO898">
            <v>13869</v>
          </cell>
          <cell r="AQ898">
            <v>172305</v>
          </cell>
          <cell r="AR898">
            <v>172305</v>
          </cell>
          <cell r="AS898">
            <v>172305</v>
          </cell>
          <cell r="AT898">
            <v>172305</v>
          </cell>
          <cell r="AU898">
            <v>172305</v>
          </cell>
          <cell r="AV898">
            <v>172305</v>
          </cell>
          <cell r="AW898" t="e">
            <v>#REF!</v>
          </cell>
          <cell r="AX898" t="e">
            <v>#REF!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142975.79999999999</v>
          </cell>
          <cell r="BE898">
            <v>139530.6</v>
          </cell>
          <cell r="BF898">
            <v>130343.4</v>
          </cell>
          <cell r="BH898">
            <v>172305</v>
          </cell>
          <cell r="BI898">
            <v>143013.15</v>
          </cell>
          <cell r="BJ898">
            <v>139567.04999999999</v>
          </cell>
          <cell r="BK898">
            <v>172305</v>
          </cell>
          <cell r="BL898">
            <v>172305</v>
          </cell>
          <cell r="BO898">
            <v>86175</v>
          </cell>
          <cell r="BP898">
            <v>0</v>
          </cell>
          <cell r="BQ898">
            <v>0</v>
          </cell>
          <cell r="BS898">
            <v>19145</v>
          </cell>
          <cell r="BT898">
            <v>172305</v>
          </cell>
          <cell r="BU898">
            <v>19145</v>
          </cell>
          <cell r="BV898">
            <v>153160</v>
          </cell>
        </row>
        <row r="899">
          <cell r="C899" t="str">
            <v>O&amp;M</v>
          </cell>
          <cell r="E899" t="str">
            <v>PR-P-Integration</v>
          </cell>
          <cell r="F899" t="str">
            <v>Integration</v>
          </cell>
          <cell r="I899">
            <v>0</v>
          </cell>
          <cell r="J899">
            <v>0</v>
          </cell>
          <cell r="K899">
            <v>0</v>
          </cell>
          <cell r="L899" t="str">
            <v xml:space="preserve"> </v>
          </cell>
          <cell r="M899">
            <v>0</v>
          </cell>
          <cell r="N899">
            <v>0</v>
          </cell>
          <cell r="O899">
            <v>0</v>
          </cell>
          <cell r="P899" t="str">
            <v xml:space="preserve"> 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D899">
            <v>0</v>
          </cell>
          <cell r="BE899">
            <v>0</v>
          </cell>
          <cell r="BF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O899">
            <v>0</v>
          </cell>
          <cell r="BP899">
            <v>0</v>
          </cell>
          <cell r="BQ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</row>
        <row r="900">
          <cell r="C900" t="str">
            <v>O&amp;M</v>
          </cell>
          <cell r="E900" t="str">
            <v>TR-P-Integration</v>
          </cell>
          <cell r="F900" t="str">
            <v>Integration</v>
          </cell>
          <cell r="I900">
            <v>0</v>
          </cell>
          <cell r="J900">
            <v>0</v>
          </cell>
          <cell r="K900">
            <v>0</v>
          </cell>
          <cell r="L900" t="str">
            <v xml:space="preserve"> </v>
          </cell>
          <cell r="M900">
            <v>0</v>
          </cell>
          <cell r="N900">
            <v>0</v>
          </cell>
          <cell r="O900">
            <v>0</v>
          </cell>
          <cell r="P900" t="str">
            <v xml:space="preserve"> 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0</v>
          </cell>
          <cell r="BE900">
            <v>0</v>
          </cell>
          <cell r="BF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O900">
            <v>0</v>
          </cell>
          <cell r="BP900">
            <v>0</v>
          </cell>
          <cell r="BQ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</row>
        <row r="901">
          <cell r="C901" t="str">
            <v>O&amp;M</v>
          </cell>
          <cell r="E901" t="str">
            <v>SM-P-S&amp;M-Svc</v>
          </cell>
          <cell r="I901">
            <v>0</v>
          </cell>
          <cell r="J901">
            <v>0</v>
          </cell>
          <cell r="K901">
            <v>0</v>
          </cell>
          <cell r="L901" t="str">
            <v xml:space="preserve"> </v>
          </cell>
          <cell r="M901">
            <v>0</v>
          </cell>
          <cell r="N901">
            <v>0</v>
          </cell>
          <cell r="O901">
            <v>0</v>
          </cell>
          <cell r="P901" t="str">
            <v xml:space="preserve"> </v>
          </cell>
          <cell r="R901">
            <v>1200.33</v>
          </cell>
          <cell r="S901">
            <v>-1200.3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D901">
            <v>0</v>
          </cell>
          <cell r="BE901">
            <v>0</v>
          </cell>
          <cell r="BF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O901">
            <v>0</v>
          </cell>
          <cell r="BP901">
            <v>0</v>
          </cell>
          <cell r="BQ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</row>
        <row r="902">
          <cell r="E902" t="str">
            <v>Less: DSM</v>
          </cell>
          <cell r="I902">
            <v>0</v>
          </cell>
          <cell r="J902">
            <v>0</v>
          </cell>
          <cell r="K902">
            <v>0</v>
          </cell>
          <cell r="L902" t="str">
            <v xml:space="preserve"> </v>
          </cell>
          <cell r="M902">
            <v>0</v>
          </cell>
          <cell r="N902">
            <v>0</v>
          </cell>
          <cell r="O902">
            <v>0</v>
          </cell>
          <cell r="P902" t="str">
            <v xml:space="preserve"> 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D902">
            <v>0</v>
          </cell>
          <cell r="BE902">
            <v>0</v>
          </cell>
          <cell r="BF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O902">
            <v>0</v>
          </cell>
          <cell r="BP902">
            <v>0</v>
          </cell>
          <cell r="BQ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</row>
        <row r="904">
          <cell r="D904" t="str">
            <v>Non-PT</v>
          </cell>
          <cell r="I904">
            <v>279887.14</v>
          </cell>
          <cell r="J904">
            <v>329224.59999999998</v>
          </cell>
          <cell r="K904">
            <v>49337.460000000006</v>
          </cell>
          <cell r="L904">
            <v>0.14985957914445036</v>
          </cell>
          <cell r="M904">
            <v>1649879.08</v>
          </cell>
          <cell r="N904">
            <v>2038265.3599999999</v>
          </cell>
          <cell r="O904">
            <v>388386.27999999997</v>
          </cell>
          <cell r="P904">
            <v>0.19054745649015983</v>
          </cell>
          <cell r="R904">
            <v>274597.34000000003</v>
          </cell>
          <cell r="S904">
            <v>273271.13999999996</v>
          </cell>
          <cell r="T904">
            <v>265988.47999999998</v>
          </cell>
          <cell r="U904">
            <v>272331.26</v>
          </cell>
          <cell r="V904">
            <v>283803.71999999997</v>
          </cell>
          <cell r="W904">
            <v>279887.14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>
            <v>360609.16000000003</v>
          </cell>
          <cell r="AE904">
            <v>313675.96000000002</v>
          </cell>
          <cell r="AF904">
            <v>344921.88</v>
          </cell>
          <cell r="AG904">
            <v>329224.59999999998</v>
          </cell>
          <cell r="AH904">
            <v>360609.16000000003</v>
          </cell>
          <cell r="AI904">
            <v>329224.59999999998</v>
          </cell>
          <cell r="AJ904">
            <v>344921.88</v>
          </cell>
          <cell r="AK904">
            <v>360609.16000000003</v>
          </cell>
          <cell r="AL904">
            <v>313675.96000000002</v>
          </cell>
          <cell r="AM904">
            <v>360609.16000000003</v>
          </cell>
          <cell r="AN904">
            <v>344921.88</v>
          </cell>
          <cell r="AO904">
            <v>328540.40000000002</v>
          </cell>
          <cell r="AQ904">
            <v>4075634.36</v>
          </cell>
          <cell r="AR904">
            <v>4075634.36</v>
          </cell>
          <cell r="AS904">
            <v>4091543.88</v>
          </cell>
          <cell r="AT904">
            <v>4091543.88</v>
          </cell>
          <cell r="AU904">
            <v>3989626.56</v>
          </cell>
          <cell r="AV904">
            <v>3989626.56</v>
          </cell>
          <cell r="AW904" t="e">
            <v>#REF!</v>
          </cell>
          <cell r="AX904" t="e">
            <v>#REF!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3311422.7899999996</v>
          </cell>
          <cell r="BE904">
            <v>3307214.1</v>
          </cell>
          <cell r="BF904">
            <v>3515721.8699999996</v>
          </cell>
          <cell r="BH904">
            <v>4091543.8</v>
          </cell>
          <cell r="BI904">
            <v>3463064.05</v>
          </cell>
          <cell r="BJ904">
            <v>3378636.75</v>
          </cell>
          <cell r="BK904">
            <v>3989626.56</v>
          </cell>
          <cell r="BL904">
            <v>3904640.24</v>
          </cell>
          <cell r="BM904">
            <v>0</v>
          </cell>
          <cell r="BN904">
            <v>0</v>
          </cell>
          <cell r="BO904">
            <v>2254761.16</v>
          </cell>
          <cell r="BP904">
            <v>186903.56000000006</v>
          </cell>
          <cell r="BQ904">
            <v>84986.320000000065</v>
          </cell>
          <cell r="BS904">
            <v>4123893.04</v>
          </cell>
          <cell r="BT904">
            <v>3904640.24</v>
          </cell>
          <cell r="BU904">
            <v>4123893.04</v>
          </cell>
          <cell r="BV904">
            <v>-219252.80000000028</v>
          </cell>
        </row>
        <row r="906">
          <cell r="C906" t="str">
            <v>O&amp;M</v>
          </cell>
          <cell r="E906" t="str">
            <v>PR-P-E-PT-Integratio</v>
          </cell>
          <cell r="F906" t="str">
            <v>T&amp;E</v>
          </cell>
          <cell r="I906">
            <v>0</v>
          </cell>
          <cell r="J906">
            <v>0</v>
          </cell>
          <cell r="K906">
            <v>0</v>
          </cell>
          <cell r="L906" t="str">
            <v xml:space="preserve"> </v>
          </cell>
          <cell r="M906">
            <v>0</v>
          </cell>
          <cell r="N906">
            <v>0</v>
          </cell>
          <cell r="O906">
            <v>0</v>
          </cell>
          <cell r="P906" t="str">
            <v xml:space="preserve"> 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0</v>
          </cell>
          <cell r="BE906">
            <v>0</v>
          </cell>
          <cell r="BF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O906">
            <v>0</v>
          </cell>
          <cell r="BP906">
            <v>0</v>
          </cell>
          <cell r="BQ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</row>
        <row r="907">
          <cell r="C907" t="str">
            <v>O&amp;M</v>
          </cell>
          <cell r="E907" t="str">
            <v>TR-P-E-PT-Integratio</v>
          </cell>
          <cell r="F907" t="str">
            <v>T&amp;E</v>
          </cell>
          <cell r="I907">
            <v>0</v>
          </cell>
          <cell r="J907">
            <v>0</v>
          </cell>
          <cell r="K907">
            <v>0</v>
          </cell>
          <cell r="L907" t="str">
            <v xml:space="preserve"> </v>
          </cell>
          <cell r="M907">
            <v>0</v>
          </cell>
          <cell r="N907">
            <v>0</v>
          </cell>
          <cell r="O907">
            <v>0</v>
          </cell>
          <cell r="P907" t="str">
            <v xml:space="preserve"> 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0</v>
          </cell>
          <cell r="BE907">
            <v>0</v>
          </cell>
          <cell r="BF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O907">
            <v>0</v>
          </cell>
          <cell r="BP907">
            <v>0</v>
          </cell>
          <cell r="BQ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</row>
        <row r="908">
          <cell r="C908" t="str">
            <v>O&amp;M</v>
          </cell>
          <cell r="E908" t="str">
            <v>PR-P-PT-CorpProp</v>
          </cell>
          <cell r="I908">
            <v>2322</v>
          </cell>
          <cell r="J908">
            <v>2011</v>
          </cell>
          <cell r="K908">
            <v>-311</v>
          </cell>
          <cell r="L908">
            <v>-0.15464942814520138</v>
          </cell>
          <cell r="M908">
            <v>28114</v>
          </cell>
          <cell r="N908">
            <v>12451</v>
          </cell>
          <cell r="O908">
            <v>-15663</v>
          </cell>
          <cell r="P908">
            <v>-1.2579712472893743</v>
          </cell>
          <cell r="R908">
            <v>3346</v>
          </cell>
          <cell r="S908">
            <v>15424</v>
          </cell>
          <cell r="T908">
            <v>2296</v>
          </cell>
          <cell r="U908">
            <v>2430</v>
          </cell>
          <cell r="V908">
            <v>2296</v>
          </cell>
          <cell r="W908">
            <v>2322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>
            <v>2203</v>
          </cell>
          <cell r="AE908">
            <v>1916</v>
          </cell>
          <cell r="AF908">
            <v>2107</v>
          </cell>
          <cell r="AG908">
            <v>2011</v>
          </cell>
          <cell r="AH908">
            <v>2203</v>
          </cell>
          <cell r="AI908">
            <v>2011</v>
          </cell>
          <cell r="AJ908">
            <v>2107</v>
          </cell>
          <cell r="AK908">
            <v>2203</v>
          </cell>
          <cell r="AL908">
            <v>1916</v>
          </cell>
          <cell r="AM908">
            <v>2203</v>
          </cell>
          <cell r="AN908">
            <v>2107</v>
          </cell>
          <cell r="AO908">
            <v>2013</v>
          </cell>
          <cell r="AQ908">
            <v>25000</v>
          </cell>
          <cell r="AR908">
            <v>25000</v>
          </cell>
          <cell r="AS908">
            <v>25000</v>
          </cell>
          <cell r="AT908">
            <v>25000</v>
          </cell>
          <cell r="AU908">
            <v>25000</v>
          </cell>
          <cell r="AV908">
            <v>25000</v>
          </cell>
          <cell r="AW908" t="e">
            <v>#REF!</v>
          </cell>
          <cell r="AX908" t="e">
            <v>#REF!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46301</v>
          </cell>
          <cell r="BE908">
            <v>96748</v>
          </cell>
          <cell r="BF908">
            <v>77121</v>
          </cell>
          <cell r="BH908">
            <v>25000</v>
          </cell>
          <cell r="BI908">
            <v>58907</v>
          </cell>
          <cell r="BJ908">
            <v>57471</v>
          </cell>
          <cell r="BK908">
            <v>25000</v>
          </cell>
          <cell r="BL908">
            <v>31654</v>
          </cell>
          <cell r="BO908">
            <v>3540</v>
          </cell>
          <cell r="BP908">
            <v>-6654</v>
          </cell>
          <cell r="BQ908">
            <v>-6654</v>
          </cell>
          <cell r="BS908">
            <v>92554</v>
          </cell>
          <cell r="BT908">
            <v>31654</v>
          </cell>
          <cell r="BU908">
            <v>92554</v>
          </cell>
          <cell r="BV908">
            <v>-60900</v>
          </cell>
        </row>
        <row r="909">
          <cell r="C909" t="str">
            <v>O&amp;M</v>
          </cell>
          <cell r="E909" t="str">
            <v>TR-T-PT-Treasury Mgmt Svcs</v>
          </cell>
          <cell r="I909">
            <v>21998</v>
          </cell>
          <cell r="J909">
            <v>17911</v>
          </cell>
          <cell r="K909">
            <v>-4087</v>
          </cell>
          <cell r="L909">
            <v>-0.22818379766623861</v>
          </cell>
          <cell r="M909">
            <v>96631</v>
          </cell>
          <cell r="N909">
            <v>110878</v>
          </cell>
          <cell r="O909">
            <v>14247</v>
          </cell>
          <cell r="P909">
            <v>0.12849257742744277</v>
          </cell>
          <cell r="R909">
            <v>0</v>
          </cell>
          <cell r="S909">
            <v>24075</v>
          </cell>
          <cell r="T909">
            <v>0</v>
          </cell>
          <cell r="U909">
            <v>23372</v>
          </cell>
          <cell r="V909">
            <v>27186</v>
          </cell>
          <cell r="W909">
            <v>21998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D909">
            <v>19617</v>
          </cell>
          <cell r="AE909">
            <v>17058</v>
          </cell>
          <cell r="AF909">
            <v>18764</v>
          </cell>
          <cell r="AG909">
            <v>17911</v>
          </cell>
          <cell r="AH909">
            <v>19617</v>
          </cell>
          <cell r="AI909">
            <v>17911</v>
          </cell>
          <cell r="AJ909">
            <v>18764</v>
          </cell>
          <cell r="AK909">
            <v>19617</v>
          </cell>
          <cell r="AL909">
            <v>17058</v>
          </cell>
          <cell r="AM909">
            <v>19617</v>
          </cell>
          <cell r="AN909">
            <v>18764</v>
          </cell>
          <cell r="AO909">
            <v>17908</v>
          </cell>
          <cell r="AQ909">
            <v>222606</v>
          </cell>
          <cell r="AR909">
            <v>222606</v>
          </cell>
          <cell r="AS909">
            <v>222606</v>
          </cell>
          <cell r="AT909">
            <v>222606</v>
          </cell>
          <cell r="AU909">
            <v>222606</v>
          </cell>
          <cell r="AV909">
            <v>222606</v>
          </cell>
          <cell r="AW909" t="e">
            <v>#REF!</v>
          </cell>
          <cell r="AX909" t="e">
            <v>#REF!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289429</v>
          </cell>
          <cell r="BE909">
            <v>299615</v>
          </cell>
          <cell r="BF909">
            <v>217676</v>
          </cell>
          <cell r="BH909">
            <v>222606</v>
          </cell>
          <cell r="BI909">
            <v>295406</v>
          </cell>
          <cell r="BJ909">
            <v>288200</v>
          </cell>
          <cell r="BK909">
            <v>222606</v>
          </cell>
          <cell r="BL909">
            <v>222606</v>
          </cell>
          <cell r="BO909">
            <v>125975</v>
          </cell>
          <cell r="BP909">
            <v>0</v>
          </cell>
          <cell r="BQ909">
            <v>0</v>
          </cell>
          <cell r="BS909">
            <v>272000</v>
          </cell>
          <cell r="BT909">
            <v>222606</v>
          </cell>
          <cell r="BU909">
            <v>272000</v>
          </cell>
          <cell r="BV909">
            <v>-49394</v>
          </cell>
        </row>
        <row r="910">
          <cell r="C910" t="str">
            <v>O&amp;M</v>
          </cell>
          <cell r="E910" t="str">
            <v>TR-T-E-PT-TreasMgtSv</v>
          </cell>
          <cell r="I910">
            <v>5614.38</v>
          </cell>
          <cell r="J910">
            <v>8690</v>
          </cell>
          <cell r="K910">
            <v>3075.62</v>
          </cell>
          <cell r="L910">
            <v>0.35392635212888374</v>
          </cell>
          <cell r="M910">
            <v>13386.27</v>
          </cell>
          <cell r="N910">
            <v>53793</v>
          </cell>
          <cell r="O910">
            <v>40406.729999999996</v>
          </cell>
          <cell r="P910">
            <v>0.75115219452345094</v>
          </cell>
          <cell r="R910">
            <v>7401.98</v>
          </cell>
          <cell r="S910">
            <v>4292.47</v>
          </cell>
          <cell r="T910">
            <v>4061.88</v>
          </cell>
          <cell r="U910">
            <v>-13053.96</v>
          </cell>
          <cell r="V910">
            <v>5069.5200000000004</v>
          </cell>
          <cell r="W910">
            <v>5614.38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D910">
            <v>9517</v>
          </cell>
          <cell r="AE910">
            <v>8276</v>
          </cell>
          <cell r="AF910">
            <v>9103</v>
          </cell>
          <cell r="AG910">
            <v>8690</v>
          </cell>
          <cell r="AH910">
            <v>9517</v>
          </cell>
          <cell r="AI910">
            <v>8690</v>
          </cell>
          <cell r="AJ910">
            <v>9103</v>
          </cell>
          <cell r="AK910">
            <v>9517</v>
          </cell>
          <cell r="AL910">
            <v>8276</v>
          </cell>
          <cell r="AM910">
            <v>9517</v>
          </cell>
          <cell r="AN910">
            <v>9103</v>
          </cell>
          <cell r="AO910">
            <v>8691</v>
          </cell>
          <cell r="AQ910">
            <v>106000</v>
          </cell>
          <cell r="AR910">
            <v>106000</v>
          </cell>
          <cell r="AS910">
            <v>108000</v>
          </cell>
          <cell r="AT910">
            <v>108000</v>
          </cell>
          <cell r="AU910">
            <v>107779</v>
          </cell>
          <cell r="AV910">
            <v>107780</v>
          </cell>
          <cell r="AW910" t="e">
            <v>#REF!</v>
          </cell>
          <cell r="AX910" t="e">
            <v>#REF!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161261.15</v>
          </cell>
          <cell r="BE910">
            <v>77660.94</v>
          </cell>
          <cell r="BF910">
            <v>106137.75</v>
          </cell>
          <cell r="BH910">
            <v>108000</v>
          </cell>
          <cell r="BI910">
            <v>91463</v>
          </cell>
          <cell r="BJ910">
            <v>89232</v>
          </cell>
          <cell r="BK910">
            <v>107780</v>
          </cell>
          <cell r="BL910">
            <v>107780</v>
          </cell>
          <cell r="BO910">
            <v>94393.73</v>
          </cell>
          <cell r="BP910">
            <v>220</v>
          </cell>
          <cell r="BQ910">
            <v>0</v>
          </cell>
          <cell r="BS910">
            <v>688500</v>
          </cell>
          <cell r="BT910">
            <v>107780</v>
          </cell>
          <cell r="BU910">
            <v>688500</v>
          </cell>
          <cell r="BV910">
            <v>-580720</v>
          </cell>
        </row>
        <row r="911">
          <cell r="C911" t="str">
            <v>O&amp;M</v>
          </cell>
          <cell r="E911" t="str">
            <v>SM-P-PT-S&amp;M-Svc</v>
          </cell>
          <cell r="I911">
            <v>0</v>
          </cell>
          <cell r="J911">
            <v>0</v>
          </cell>
          <cell r="K911">
            <v>0</v>
          </cell>
          <cell r="L911" t="str">
            <v xml:space="preserve"> </v>
          </cell>
          <cell r="M911">
            <v>0</v>
          </cell>
          <cell r="N911">
            <v>0</v>
          </cell>
          <cell r="O911">
            <v>0</v>
          </cell>
          <cell r="P911" t="str">
            <v xml:space="preserve"> </v>
          </cell>
          <cell r="R911">
            <v>2800</v>
          </cell>
          <cell r="S911">
            <v>-280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0</v>
          </cell>
          <cell r="BE911">
            <v>0</v>
          </cell>
          <cell r="BF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O911">
            <v>0</v>
          </cell>
          <cell r="BP911">
            <v>0</v>
          </cell>
          <cell r="BQ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</row>
        <row r="913">
          <cell r="D913" t="str">
            <v>PT</v>
          </cell>
          <cell r="I913">
            <v>29934.38</v>
          </cell>
          <cell r="J913">
            <v>28612</v>
          </cell>
          <cell r="K913">
            <v>-1322.38</v>
          </cell>
          <cell r="L913">
            <v>-4.6217670907311624E-2</v>
          </cell>
          <cell r="M913">
            <v>138131.26999999999</v>
          </cell>
          <cell r="N913">
            <v>177122</v>
          </cell>
          <cell r="O913">
            <v>38990.729999999996</v>
          </cell>
          <cell r="P913">
            <v>0.22013487878411489</v>
          </cell>
          <cell r="R913">
            <v>13547.98</v>
          </cell>
          <cell r="S913">
            <v>40991.47</v>
          </cell>
          <cell r="T913">
            <v>6357.88</v>
          </cell>
          <cell r="U913">
            <v>12748.04</v>
          </cell>
          <cell r="V913">
            <v>34551.520000000004</v>
          </cell>
          <cell r="W913">
            <v>29934.38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>
            <v>31337</v>
          </cell>
          <cell r="AE913">
            <v>27250</v>
          </cell>
          <cell r="AF913">
            <v>29974</v>
          </cell>
          <cell r="AG913">
            <v>28612</v>
          </cell>
          <cell r="AH913">
            <v>31337</v>
          </cell>
          <cell r="AI913">
            <v>28612</v>
          </cell>
          <cell r="AJ913">
            <v>29974</v>
          </cell>
          <cell r="AK913">
            <v>31337</v>
          </cell>
          <cell r="AL913">
            <v>27250</v>
          </cell>
          <cell r="AM913">
            <v>31337</v>
          </cell>
          <cell r="AN913">
            <v>29974</v>
          </cell>
          <cell r="AO913">
            <v>28612</v>
          </cell>
          <cell r="AQ913">
            <v>353606</v>
          </cell>
          <cell r="AR913">
            <v>353606</v>
          </cell>
          <cell r="AS913">
            <v>355606</v>
          </cell>
          <cell r="AT913">
            <v>355606</v>
          </cell>
          <cell r="AU913">
            <v>355385</v>
          </cell>
          <cell r="AV913">
            <v>355386</v>
          </cell>
          <cell r="AW913" t="e">
            <v>#REF!</v>
          </cell>
          <cell r="AX913" t="e">
            <v>#REF!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D913">
            <v>496991.15</v>
          </cell>
          <cell r="BE913">
            <v>474023.94</v>
          </cell>
          <cell r="BF913">
            <v>400934.75</v>
          </cell>
          <cell r="BH913">
            <v>355606</v>
          </cell>
          <cell r="BI913">
            <v>445776</v>
          </cell>
          <cell r="BJ913">
            <v>434903</v>
          </cell>
          <cell r="BK913">
            <v>355386</v>
          </cell>
          <cell r="BL913">
            <v>362040</v>
          </cell>
          <cell r="BM913">
            <v>0</v>
          </cell>
          <cell r="BN913">
            <v>0</v>
          </cell>
          <cell r="BO913">
            <v>223908.72999999998</v>
          </cell>
          <cell r="BP913">
            <v>-6434</v>
          </cell>
          <cell r="BQ913">
            <v>-6654</v>
          </cell>
          <cell r="BS913">
            <v>1053054</v>
          </cell>
          <cell r="BT913">
            <v>362040</v>
          </cell>
          <cell r="BU913">
            <v>1053054</v>
          </cell>
          <cell r="BV913">
            <v>-691014</v>
          </cell>
        </row>
        <row r="915">
          <cell r="C915" t="str">
            <v>O&amp;M Total</v>
          </cell>
          <cell r="I915">
            <v>309821.52</v>
          </cell>
          <cell r="J915">
            <v>357836.6</v>
          </cell>
          <cell r="K915">
            <v>48015.080000000009</v>
          </cell>
          <cell r="L915">
            <v>0.13418157896648922</v>
          </cell>
          <cell r="M915">
            <v>1788010.35</v>
          </cell>
          <cell r="N915">
            <v>2215387.36</v>
          </cell>
          <cell r="O915">
            <v>427377.00999999995</v>
          </cell>
          <cell r="P915">
            <v>0.19291299468278991</v>
          </cell>
          <cell r="R915">
            <v>288145.32</v>
          </cell>
          <cell r="S915">
            <v>314262.60999999993</v>
          </cell>
          <cell r="T915">
            <v>272346.36</v>
          </cell>
          <cell r="U915">
            <v>285079.3</v>
          </cell>
          <cell r="V915">
            <v>318355.24</v>
          </cell>
          <cell r="W915">
            <v>309821.52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D915">
            <v>391946.16000000003</v>
          </cell>
          <cell r="AE915">
            <v>340925.96</v>
          </cell>
          <cell r="AF915">
            <v>374895.88</v>
          </cell>
          <cell r="AG915">
            <v>357836.6</v>
          </cell>
          <cell r="AH915">
            <v>391946.16000000003</v>
          </cell>
          <cell r="AI915">
            <v>357836.6</v>
          </cell>
          <cell r="AJ915">
            <v>374895.88</v>
          </cell>
          <cell r="AK915">
            <v>391946.16000000003</v>
          </cell>
          <cell r="AL915">
            <v>340925.96</v>
          </cell>
          <cell r="AM915">
            <v>391946.16000000003</v>
          </cell>
          <cell r="AN915">
            <v>374895.88</v>
          </cell>
          <cell r="AO915">
            <v>357152.4</v>
          </cell>
          <cell r="AQ915">
            <v>4429240.3599999994</v>
          </cell>
          <cell r="AR915">
            <v>4429240.3599999994</v>
          </cell>
          <cell r="AS915">
            <v>4447149.88</v>
          </cell>
          <cell r="AT915">
            <v>4447149.88</v>
          </cell>
          <cell r="AU915">
            <v>4345011.5600000005</v>
          </cell>
          <cell r="AV915">
            <v>4345012.5600000005</v>
          </cell>
          <cell r="AW915" t="e">
            <v>#REF!</v>
          </cell>
          <cell r="AX915" t="e">
            <v>#REF!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D915">
            <v>3808413.9399999995</v>
          </cell>
          <cell r="BE915">
            <v>3781238.04</v>
          </cell>
          <cell r="BF915">
            <v>3916656.6199999996</v>
          </cell>
          <cell r="BH915">
            <v>4447149.8</v>
          </cell>
          <cell r="BI915">
            <v>3908840.05</v>
          </cell>
          <cell r="BJ915">
            <v>3813539.75</v>
          </cell>
          <cell r="BK915">
            <v>4345012.5600000005</v>
          </cell>
          <cell r="BL915">
            <v>4266680.24</v>
          </cell>
          <cell r="BM915">
            <v>0</v>
          </cell>
          <cell r="BN915">
            <v>0</v>
          </cell>
          <cell r="BO915">
            <v>2478669.89</v>
          </cell>
          <cell r="BP915">
            <v>180469.56000000006</v>
          </cell>
          <cell r="BQ915">
            <v>78332.320000000065</v>
          </cell>
          <cell r="BS915">
            <v>5176947.04</v>
          </cell>
          <cell r="BT915">
            <v>4266680.24</v>
          </cell>
          <cell r="BU915">
            <v>5176947.04</v>
          </cell>
          <cell r="BV915">
            <v>-910266.80000000028</v>
          </cell>
        </row>
        <row r="917">
          <cell r="I917">
            <v>20893.5818</v>
          </cell>
          <cell r="J917">
            <v>22005.095100000002</v>
          </cell>
          <cell r="K917">
            <v>1111.5133000000023</v>
          </cell>
          <cell r="L917">
            <v>5.0511633553449273E-2</v>
          </cell>
          <cell r="M917">
            <v>208897.13819999999</v>
          </cell>
          <cell r="N917">
            <v>166762.80360000001</v>
          </cell>
          <cell r="O917">
            <v>-42134.334599999973</v>
          </cell>
          <cell r="P917">
            <v>-0.25266026770012862</v>
          </cell>
          <cell r="W917">
            <v>20893.5818</v>
          </cell>
          <cell r="AV917">
            <v>246099.58</v>
          </cell>
          <cell r="BH917">
            <v>340475.59840000013</v>
          </cell>
          <cell r="BK917">
            <v>246099.58</v>
          </cell>
          <cell r="BL917">
            <v>246099.58</v>
          </cell>
          <cell r="BP917">
            <v>94376.018400000146</v>
          </cell>
        </row>
        <row r="918">
          <cell r="I918">
            <v>288927.93820000003</v>
          </cell>
          <cell r="J918">
            <v>335831.5049</v>
          </cell>
          <cell r="K918">
            <v>46903.566699999967</v>
          </cell>
          <cell r="L918">
            <v>0.13966398630160196</v>
          </cell>
          <cell r="M918">
            <v>1579113.2118000002</v>
          </cell>
          <cell r="N918">
            <v>2048624.5563999999</v>
          </cell>
          <cell r="O918">
            <v>469511.34459999972</v>
          </cell>
          <cell r="P918">
            <v>0.22918369455897816</v>
          </cell>
          <cell r="W918">
            <v>288927.93820000003</v>
          </cell>
          <cell r="AV918">
            <v>4098912.9800000004</v>
          </cell>
          <cell r="BH918">
            <v>4106674.2015999998</v>
          </cell>
          <cell r="BK918">
            <v>4098912.9800000004</v>
          </cell>
          <cell r="BL918">
            <v>4020580.66</v>
          </cell>
          <cell r="BP918">
            <v>86093.541599999648</v>
          </cell>
        </row>
        <row r="920">
          <cell r="B920" t="str">
            <v>Treasury Mgmt Svcs</v>
          </cell>
          <cell r="I920">
            <v>309821.52</v>
          </cell>
          <cell r="J920">
            <v>368525.6</v>
          </cell>
          <cell r="K920">
            <v>58704.080000000009</v>
          </cell>
          <cell r="L920">
            <v>0.15929444250277325</v>
          </cell>
          <cell r="M920">
            <v>1788010.35</v>
          </cell>
          <cell r="N920">
            <v>2280291.36</v>
          </cell>
          <cell r="O920">
            <v>492281.00999999995</v>
          </cell>
          <cell r="P920">
            <v>0.21588513583632574</v>
          </cell>
          <cell r="R920">
            <v>288145.32</v>
          </cell>
          <cell r="S920">
            <v>314262.60999999993</v>
          </cell>
          <cell r="T920">
            <v>272346.36</v>
          </cell>
          <cell r="U920">
            <v>285079.3</v>
          </cell>
          <cell r="V920">
            <v>318355.24</v>
          </cell>
          <cell r="W920">
            <v>309821.52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>
            <v>403019.16000000003</v>
          </cell>
          <cell r="AE920">
            <v>351423.96</v>
          </cell>
          <cell r="AF920">
            <v>385776.88</v>
          </cell>
          <cell r="AG920">
            <v>368526.6</v>
          </cell>
          <cell r="AH920">
            <v>403019.16000000003</v>
          </cell>
          <cell r="AI920">
            <v>368525.6</v>
          </cell>
          <cell r="AJ920">
            <v>385777.88</v>
          </cell>
          <cell r="AK920">
            <v>403019.16000000003</v>
          </cell>
          <cell r="AL920">
            <v>351422.96</v>
          </cell>
          <cell r="AM920">
            <v>403019.16000000003</v>
          </cell>
          <cell r="AN920">
            <v>385777.88</v>
          </cell>
          <cell r="AO920">
            <v>367841.4</v>
          </cell>
          <cell r="AQ920">
            <v>4559240.3599999994</v>
          </cell>
          <cell r="AR920">
            <v>4559240.3599999994</v>
          </cell>
          <cell r="AS920">
            <v>4577149.88</v>
          </cell>
          <cell r="AT920">
            <v>4577149.88</v>
          </cell>
          <cell r="AU920">
            <v>4475011.5600000005</v>
          </cell>
          <cell r="AV920">
            <v>4475012.5600000005</v>
          </cell>
          <cell r="AW920" t="e">
            <v>#REF!</v>
          </cell>
          <cell r="AX920" t="e">
            <v>#REF!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3853669.7399999998</v>
          </cell>
          <cell r="BE920">
            <v>3884111.85</v>
          </cell>
          <cell r="BF920">
            <v>4022408.8400000003</v>
          </cell>
          <cell r="BH920">
            <v>4577149.8</v>
          </cell>
          <cell r="BI920">
            <v>4386634.6500000004</v>
          </cell>
          <cell r="BJ920">
            <v>4280157.51</v>
          </cell>
          <cell r="BK920">
            <v>4475012.5600000005</v>
          </cell>
          <cell r="BL920">
            <v>4396680.24</v>
          </cell>
          <cell r="BM920">
            <v>0</v>
          </cell>
          <cell r="BN920">
            <v>0</v>
          </cell>
          <cell r="BO920">
            <v>2608669.89</v>
          </cell>
          <cell r="BP920">
            <v>180469.56000000006</v>
          </cell>
          <cell r="BQ920">
            <v>78332.320000000065</v>
          </cell>
          <cell r="BS920">
            <v>5261987.37</v>
          </cell>
          <cell r="BT920">
            <v>4396680.24</v>
          </cell>
          <cell r="BU920">
            <v>5261987.37</v>
          </cell>
          <cell r="BV920">
            <v>-865307.13000000035</v>
          </cell>
        </row>
        <row r="924">
          <cell r="E924" t="str">
            <v>Jr Contractor IT</v>
          </cell>
          <cell r="I924">
            <v>0</v>
          </cell>
          <cell r="J924">
            <v>0</v>
          </cell>
          <cell r="K924">
            <v>0</v>
          </cell>
          <cell r="L924" t="str">
            <v xml:space="preserve"> </v>
          </cell>
          <cell r="M924">
            <v>0</v>
          </cell>
          <cell r="N924">
            <v>0</v>
          </cell>
          <cell r="O924">
            <v>0</v>
          </cell>
          <cell r="P924" t="str">
            <v xml:space="preserve"> 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D924">
            <v>0</v>
          </cell>
          <cell r="BE924">
            <v>0</v>
          </cell>
          <cell r="BF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</row>
        <row r="925">
          <cell r="E925" t="str">
            <v>Sr Contractor IT</v>
          </cell>
          <cell r="I925">
            <v>0</v>
          </cell>
          <cell r="J925">
            <v>0</v>
          </cell>
          <cell r="K925">
            <v>0</v>
          </cell>
          <cell r="L925" t="str">
            <v xml:space="preserve"> </v>
          </cell>
          <cell r="M925">
            <v>0</v>
          </cell>
          <cell r="N925">
            <v>0</v>
          </cell>
          <cell r="O925">
            <v>0</v>
          </cell>
          <cell r="P925" t="str">
            <v xml:space="preserve"> 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D925">
            <v>0</v>
          </cell>
          <cell r="BF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</row>
        <row r="926">
          <cell r="E926" t="str">
            <v>Expert Contractor IT</v>
          </cell>
          <cell r="I926">
            <v>0</v>
          </cell>
          <cell r="J926">
            <v>0</v>
          </cell>
          <cell r="K926">
            <v>0</v>
          </cell>
          <cell r="L926" t="str">
            <v xml:space="preserve"> </v>
          </cell>
          <cell r="M926">
            <v>0</v>
          </cell>
          <cell r="N926">
            <v>0</v>
          </cell>
          <cell r="O926">
            <v>0</v>
          </cell>
          <cell r="P926" t="str">
            <v xml:space="preserve"> 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D926">
            <v>0</v>
          </cell>
          <cell r="BE926">
            <v>0</v>
          </cell>
          <cell r="BF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</row>
      </sheetData>
      <sheetData sheetId="123" refreshError="1">
        <row r="39">
          <cell r="B39" t="str">
            <v>Accounting Services Department</v>
          </cell>
          <cell r="I39">
            <v>880159.05999999994</v>
          </cell>
          <cell r="J39">
            <v>914250.1399999999</v>
          </cell>
          <cell r="K39">
            <v>34091.079999999987</v>
          </cell>
          <cell r="L39">
            <v>3.728856962493874E-2</v>
          </cell>
          <cell r="M39">
            <v>5410095.0499999998</v>
          </cell>
          <cell r="N39">
            <v>5400702.9100000001</v>
          </cell>
          <cell r="O39">
            <v>-9392.1399999999849</v>
          </cell>
          <cell r="P39">
            <v>-1.7390588144756854E-3</v>
          </cell>
          <cell r="R39">
            <v>1075292.7</v>
          </cell>
          <cell r="S39">
            <v>886143.76</v>
          </cell>
          <cell r="T39">
            <v>732849.03</v>
          </cell>
          <cell r="U39">
            <v>1123292.56</v>
          </cell>
          <cell r="V39">
            <v>712357.94000000006</v>
          </cell>
          <cell r="W39">
            <v>880159.05999999994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>
            <v>926832.65</v>
          </cell>
          <cell r="AE39">
            <v>806620.52</v>
          </cell>
          <cell r="AF39">
            <v>897110.3</v>
          </cell>
          <cell r="AG39">
            <v>875746.84</v>
          </cell>
          <cell r="AH39">
            <v>980142.46</v>
          </cell>
          <cell r="AI39">
            <v>914250.1399999999</v>
          </cell>
          <cell r="AJ39">
            <v>967860.27</v>
          </cell>
          <cell r="AK39">
            <v>1043561.75</v>
          </cell>
          <cell r="AL39">
            <v>925726.23</v>
          </cell>
          <cell r="AM39">
            <v>1085678.8699999999</v>
          </cell>
          <cell r="AN39">
            <v>1038490.1900000001</v>
          </cell>
          <cell r="AO39">
            <v>991276.27</v>
          </cell>
          <cell r="AQ39">
            <v>11817696.49</v>
          </cell>
          <cell r="AR39">
            <v>11441296.49</v>
          </cell>
          <cell r="AS39">
            <v>11496882.219999999</v>
          </cell>
          <cell r="AT39">
            <v>10710160.559999999</v>
          </cell>
          <cell r="AU39">
            <v>10701902.57</v>
          </cell>
          <cell r="AV39">
            <v>10253903.57</v>
          </cell>
          <cell r="AW39" t="e">
            <v>#REF!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9718177.040000001</v>
          </cell>
          <cell r="BE39">
            <v>9068415.4900000021</v>
          </cell>
          <cell r="BF39">
            <v>10002947.089999998</v>
          </cell>
          <cell r="BH39">
            <v>11453296.49</v>
          </cell>
          <cell r="BI39">
            <v>10895286.16</v>
          </cell>
          <cell r="BJ39">
            <v>10716194.279999999</v>
          </cell>
          <cell r="BK39">
            <v>10253903.57</v>
          </cell>
          <cell r="BL39">
            <v>11142270.57</v>
          </cell>
          <cell r="BM39">
            <v>0</v>
          </cell>
          <cell r="BN39">
            <v>0</v>
          </cell>
          <cell r="BO39">
            <v>5732175.5199999996</v>
          </cell>
          <cell r="BP39">
            <v>311025.92000000016</v>
          </cell>
          <cell r="BQ39">
            <v>-888367</v>
          </cell>
          <cell r="BS39">
            <v>11215788.830000002</v>
          </cell>
          <cell r="BT39">
            <v>11142270.57</v>
          </cell>
          <cell r="BU39">
            <v>11215788.830000002</v>
          </cell>
          <cell r="BV39">
            <v>-73518.259999999776</v>
          </cell>
        </row>
        <row r="41">
          <cell r="C41" t="str">
            <v>O&amp;M</v>
          </cell>
          <cell r="E41" t="str">
            <v>BC-T-A/P-Purcha</v>
          </cell>
          <cell r="I41">
            <v>19578.439999999999</v>
          </cell>
          <cell r="J41">
            <v>21348.32</v>
          </cell>
          <cell r="K41">
            <v>1769.880000000001</v>
          </cell>
          <cell r="L41">
            <v>8.2904884318766109E-2</v>
          </cell>
          <cell r="M41">
            <v>113903.44</v>
          </cell>
          <cell r="N41">
            <v>128144.8</v>
          </cell>
          <cell r="O41">
            <v>14241.36</v>
          </cell>
          <cell r="P41">
            <v>0.11113490364025697</v>
          </cell>
          <cell r="R41">
            <v>18974.759999999998</v>
          </cell>
          <cell r="S41">
            <v>15366.4</v>
          </cell>
          <cell r="T41">
            <v>19221.72</v>
          </cell>
          <cell r="U41">
            <v>20593.72</v>
          </cell>
          <cell r="V41">
            <v>20168.400000000001</v>
          </cell>
          <cell r="W41">
            <v>19578.439999999999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>
            <v>21362.04</v>
          </cell>
          <cell r="AE41">
            <v>21362.04</v>
          </cell>
          <cell r="AF41">
            <v>21362.04</v>
          </cell>
          <cell r="AG41">
            <v>21362.04</v>
          </cell>
          <cell r="AH41">
            <v>21348.32</v>
          </cell>
          <cell r="AI41">
            <v>21348.32</v>
          </cell>
          <cell r="AJ41">
            <v>21348.32</v>
          </cell>
          <cell r="AK41">
            <v>21348.32</v>
          </cell>
          <cell r="AL41">
            <v>21348.32</v>
          </cell>
          <cell r="AM41">
            <v>21348.32</v>
          </cell>
          <cell r="AN41">
            <v>21348.32</v>
          </cell>
          <cell r="AO41">
            <v>21416.92</v>
          </cell>
          <cell r="AQ41">
            <v>256303.32</v>
          </cell>
          <cell r="AR41">
            <v>256303.32</v>
          </cell>
          <cell r="AS41">
            <v>256303.32</v>
          </cell>
          <cell r="AT41">
            <v>256303.32</v>
          </cell>
          <cell r="AU41">
            <v>256303.32</v>
          </cell>
          <cell r="AV41">
            <v>256303.32</v>
          </cell>
          <cell r="AW41" t="e">
            <v>#REF!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227143.63</v>
          </cell>
          <cell r="BE41">
            <v>220277.34</v>
          </cell>
          <cell r="BF41">
            <v>221000.5</v>
          </cell>
          <cell r="BH41">
            <v>256303.32</v>
          </cell>
          <cell r="BI41">
            <v>208972.68</v>
          </cell>
          <cell r="BJ41">
            <v>203868.24</v>
          </cell>
          <cell r="BK41">
            <v>256303.32</v>
          </cell>
          <cell r="BL41">
            <v>256303.32</v>
          </cell>
          <cell r="BO41">
            <v>142399.88</v>
          </cell>
          <cell r="BP41">
            <v>0</v>
          </cell>
          <cell r="BQ41">
            <v>0</v>
          </cell>
          <cell r="BS41">
            <v>248985.44</v>
          </cell>
          <cell r="BT41">
            <v>256303.32</v>
          </cell>
          <cell r="BU41">
            <v>248985.44</v>
          </cell>
          <cell r="BV41">
            <v>7317.8800000000047</v>
          </cell>
        </row>
        <row r="42">
          <cell r="C42" t="str">
            <v>O&amp;M</v>
          </cell>
          <cell r="E42" t="str">
            <v>BC-T-P/R Check&amp;</v>
          </cell>
          <cell r="I42">
            <v>78971.75</v>
          </cell>
          <cell r="J42">
            <v>79917.5</v>
          </cell>
          <cell r="K42">
            <v>945.75</v>
          </cell>
          <cell r="L42">
            <v>1.1834078893859292E-2</v>
          </cell>
          <cell r="M42">
            <v>474181.5</v>
          </cell>
          <cell r="N42">
            <v>479882</v>
          </cell>
          <cell r="O42">
            <v>5700.5</v>
          </cell>
          <cell r="P42">
            <v>1.1878961911469903E-2</v>
          </cell>
          <cell r="R42">
            <v>72306</v>
          </cell>
          <cell r="S42">
            <v>72338.5</v>
          </cell>
          <cell r="T42">
            <v>88390.25</v>
          </cell>
          <cell r="U42">
            <v>72423</v>
          </cell>
          <cell r="V42">
            <v>89752</v>
          </cell>
          <cell r="W42">
            <v>78971.75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D42">
            <v>80011.75</v>
          </cell>
          <cell r="AE42">
            <v>80011.75</v>
          </cell>
          <cell r="AF42">
            <v>80011.75</v>
          </cell>
          <cell r="AG42">
            <v>80011.75</v>
          </cell>
          <cell r="AH42">
            <v>79917.5</v>
          </cell>
          <cell r="AI42">
            <v>79917.5</v>
          </cell>
          <cell r="AJ42">
            <v>79917.5</v>
          </cell>
          <cell r="AK42">
            <v>79917.5</v>
          </cell>
          <cell r="AL42">
            <v>79917.5</v>
          </cell>
          <cell r="AM42">
            <v>79917.5</v>
          </cell>
          <cell r="AN42">
            <v>79917.5</v>
          </cell>
          <cell r="AO42">
            <v>79930.5</v>
          </cell>
          <cell r="AQ42">
            <v>959400</v>
          </cell>
          <cell r="AR42">
            <v>959400</v>
          </cell>
          <cell r="AS42">
            <v>959400</v>
          </cell>
          <cell r="AT42">
            <v>959400</v>
          </cell>
          <cell r="AU42">
            <v>959400</v>
          </cell>
          <cell r="AV42">
            <v>959400</v>
          </cell>
          <cell r="AW42" t="e">
            <v>#REF!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932291.64</v>
          </cell>
          <cell r="BE42">
            <v>920853.99</v>
          </cell>
          <cell r="BF42">
            <v>921752.32</v>
          </cell>
          <cell r="BH42">
            <v>959400</v>
          </cell>
          <cell r="BI42">
            <v>935979.36</v>
          </cell>
          <cell r="BJ42">
            <v>915245.64</v>
          </cell>
          <cell r="BK42">
            <v>959400</v>
          </cell>
          <cell r="BL42">
            <v>959400</v>
          </cell>
          <cell r="BO42">
            <v>485218.5</v>
          </cell>
          <cell r="BP42">
            <v>0</v>
          </cell>
          <cell r="BQ42">
            <v>0</v>
          </cell>
          <cell r="BS42">
            <v>1071873.6000000001</v>
          </cell>
          <cell r="BT42">
            <v>959400</v>
          </cell>
          <cell r="BU42">
            <v>1071873.6000000001</v>
          </cell>
          <cell r="BV42">
            <v>-112473.60000000009</v>
          </cell>
        </row>
        <row r="43">
          <cell r="C43" t="str">
            <v>O&amp;M</v>
          </cell>
          <cell r="E43" t="str">
            <v>BC-T-EmpInq&amp;Adm</v>
          </cell>
          <cell r="I43">
            <v>99201.55</v>
          </cell>
          <cell r="J43">
            <v>99232.77</v>
          </cell>
          <cell r="K43">
            <v>31.220000000001164</v>
          </cell>
          <cell r="L43">
            <v>3.1461381154633859E-4</v>
          </cell>
          <cell r="M43">
            <v>582174.94999999995</v>
          </cell>
          <cell r="N43">
            <v>595896.14</v>
          </cell>
          <cell r="O43">
            <v>13721.190000000061</v>
          </cell>
          <cell r="P43">
            <v>2.3026143448420491E-2</v>
          </cell>
          <cell r="R43">
            <v>96141.99</v>
          </cell>
          <cell r="S43">
            <v>96235.65</v>
          </cell>
          <cell r="T43">
            <v>96110.77</v>
          </cell>
          <cell r="U43">
            <v>96157.6</v>
          </cell>
          <cell r="V43">
            <v>98327.39</v>
          </cell>
          <cell r="W43">
            <v>99201.55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>
            <v>99357.65</v>
          </cell>
          <cell r="AE43">
            <v>99357.65</v>
          </cell>
          <cell r="AF43">
            <v>99357.65</v>
          </cell>
          <cell r="AG43">
            <v>99357.65</v>
          </cell>
          <cell r="AH43">
            <v>99232.77</v>
          </cell>
          <cell r="AI43">
            <v>99232.77</v>
          </cell>
          <cell r="AJ43">
            <v>99232.77</v>
          </cell>
          <cell r="AK43">
            <v>99232.77</v>
          </cell>
          <cell r="AL43">
            <v>99232.77</v>
          </cell>
          <cell r="AM43">
            <v>99232.77</v>
          </cell>
          <cell r="AN43">
            <v>99232.77</v>
          </cell>
          <cell r="AO43">
            <v>99295.21</v>
          </cell>
          <cell r="AQ43">
            <v>1191355.2</v>
          </cell>
          <cell r="AR43">
            <v>1191355.2</v>
          </cell>
          <cell r="AS43">
            <v>1191355.2</v>
          </cell>
          <cell r="AT43">
            <v>1191355.2</v>
          </cell>
          <cell r="AU43">
            <v>1191355.2</v>
          </cell>
          <cell r="AV43">
            <v>1191355.2</v>
          </cell>
          <cell r="AW43" t="e">
            <v>#REF!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1117266.8</v>
          </cell>
          <cell r="BE43">
            <v>1104024.8700000001</v>
          </cell>
          <cell r="BF43">
            <v>1242849.3600000001</v>
          </cell>
          <cell r="BH43">
            <v>1191355.2</v>
          </cell>
          <cell r="BI43">
            <v>1128115.2</v>
          </cell>
          <cell r="BJ43">
            <v>1099912.32</v>
          </cell>
          <cell r="BK43">
            <v>1191355.2</v>
          </cell>
          <cell r="BL43">
            <v>1191355.2</v>
          </cell>
          <cell r="BO43">
            <v>609180.25</v>
          </cell>
          <cell r="BP43">
            <v>0</v>
          </cell>
          <cell r="BQ43">
            <v>0</v>
          </cell>
          <cell r="BS43">
            <v>1173498.24</v>
          </cell>
          <cell r="BT43">
            <v>1191355.2</v>
          </cell>
          <cell r="BU43">
            <v>1173498.24</v>
          </cell>
          <cell r="BV43">
            <v>17856.959999999963</v>
          </cell>
        </row>
        <row r="44">
          <cell r="C44" t="str">
            <v>O&amp;M</v>
          </cell>
          <cell r="E44" t="str">
            <v>BC-T-MainHihSpdCpies</v>
          </cell>
          <cell r="I44">
            <v>17447.64</v>
          </cell>
          <cell r="J44">
            <v>15603.84</v>
          </cell>
          <cell r="K44">
            <v>-1843.7999999999993</v>
          </cell>
          <cell r="L44">
            <v>-0.11816322136089573</v>
          </cell>
          <cell r="M44">
            <v>125931.75</v>
          </cell>
          <cell r="N44">
            <v>93698.64</v>
          </cell>
          <cell r="O44">
            <v>-32233.11</v>
          </cell>
          <cell r="P44">
            <v>-0.34400830150789807</v>
          </cell>
          <cell r="R44">
            <v>22613.85</v>
          </cell>
          <cell r="S44">
            <v>22199.94</v>
          </cell>
          <cell r="T44">
            <v>39910.29</v>
          </cell>
          <cell r="U44">
            <v>12583.41</v>
          </cell>
          <cell r="V44">
            <v>11176.62</v>
          </cell>
          <cell r="W44">
            <v>17447.6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D44">
            <v>15622.74</v>
          </cell>
          <cell r="AE44">
            <v>15622.74</v>
          </cell>
          <cell r="AF44">
            <v>15622.74</v>
          </cell>
          <cell r="AG44">
            <v>15622.74</v>
          </cell>
          <cell r="AH44">
            <v>15603.84</v>
          </cell>
          <cell r="AI44">
            <v>15603.84</v>
          </cell>
          <cell r="AJ44">
            <v>15603.84</v>
          </cell>
          <cell r="AK44">
            <v>15603.84</v>
          </cell>
          <cell r="AL44">
            <v>15603.84</v>
          </cell>
          <cell r="AM44">
            <v>15603.84</v>
          </cell>
          <cell r="AN44">
            <v>15603.84</v>
          </cell>
          <cell r="AO44">
            <v>15602.16</v>
          </cell>
          <cell r="AQ44">
            <v>187320</v>
          </cell>
          <cell r="AR44">
            <v>187320</v>
          </cell>
          <cell r="AS44">
            <v>187320</v>
          </cell>
          <cell r="AT44">
            <v>187320</v>
          </cell>
          <cell r="AU44">
            <v>187320</v>
          </cell>
          <cell r="AV44">
            <v>187320</v>
          </cell>
          <cell r="AW44" t="e">
            <v>#REF!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192508.38</v>
          </cell>
          <cell r="BE44">
            <v>183474.62</v>
          </cell>
          <cell r="BF44">
            <v>151978.5</v>
          </cell>
          <cell r="BH44">
            <v>187320</v>
          </cell>
          <cell r="BI44">
            <v>193022.52</v>
          </cell>
          <cell r="BJ44">
            <v>189670.44</v>
          </cell>
          <cell r="BK44">
            <v>187320</v>
          </cell>
          <cell r="BL44">
            <v>187320</v>
          </cell>
          <cell r="BO44">
            <v>61388.25</v>
          </cell>
          <cell r="BP44">
            <v>0</v>
          </cell>
          <cell r="BQ44">
            <v>0</v>
          </cell>
          <cell r="BS44">
            <v>220640</v>
          </cell>
          <cell r="BT44">
            <v>187320</v>
          </cell>
          <cell r="BU44">
            <v>220640</v>
          </cell>
          <cell r="BV44">
            <v>-33320</v>
          </cell>
        </row>
        <row r="45">
          <cell r="C45" t="str">
            <v>O&amp;M</v>
          </cell>
          <cell r="E45" t="str">
            <v>BC-T-Mainframe Impac</v>
          </cell>
          <cell r="I45">
            <v>13941.83</v>
          </cell>
          <cell r="J45">
            <v>14723.31</v>
          </cell>
          <cell r="K45">
            <v>781.47999999999956</v>
          </cell>
          <cell r="L45">
            <v>5.3077738633500182E-2</v>
          </cell>
          <cell r="M45">
            <v>72297.33</v>
          </cell>
          <cell r="N45">
            <v>88410.42</v>
          </cell>
          <cell r="O45">
            <v>16113.089999999997</v>
          </cell>
          <cell r="P45">
            <v>0.1822532909582377</v>
          </cell>
          <cell r="R45">
            <v>10240.370000000001</v>
          </cell>
          <cell r="S45">
            <v>10246.6</v>
          </cell>
          <cell r="T45">
            <v>14551.32</v>
          </cell>
          <cell r="U45">
            <v>6099.52</v>
          </cell>
          <cell r="V45">
            <v>17217.689999999999</v>
          </cell>
          <cell r="W45">
            <v>13941.83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14740.95</v>
          </cell>
          <cell r="AE45">
            <v>14740.95</v>
          </cell>
          <cell r="AF45">
            <v>14740.95</v>
          </cell>
          <cell r="AG45">
            <v>14740.95</v>
          </cell>
          <cell r="AH45">
            <v>14723.31</v>
          </cell>
          <cell r="AI45">
            <v>14723.31</v>
          </cell>
          <cell r="AJ45">
            <v>14723.31</v>
          </cell>
          <cell r="AK45">
            <v>14723.31</v>
          </cell>
          <cell r="AL45">
            <v>14723.31</v>
          </cell>
          <cell r="AM45">
            <v>14723.31</v>
          </cell>
          <cell r="AN45">
            <v>14723.31</v>
          </cell>
          <cell r="AO45">
            <v>14723.03</v>
          </cell>
          <cell r="AQ45">
            <v>176750</v>
          </cell>
          <cell r="AR45">
            <v>176750</v>
          </cell>
          <cell r="AS45">
            <v>176750</v>
          </cell>
          <cell r="AT45">
            <v>176750</v>
          </cell>
          <cell r="AU45">
            <v>176750</v>
          </cell>
          <cell r="AV45">
            <v>176750</v>
          </cell>
          <cell r="AW45" t="e">
            <v>#REF!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182367.78</v>
          </cell>
          <cell r="BE45">
            <v>188602.12</v>
          </cell>
          <cell r="BF45">
            <v>166231.32</v>
          </cell>
          <cell r="BH45">
            <v>176750</v>
          </cell>
          <cell r="BI45">
            <v>210000</v>
          </cell>
          <cell r="BJ45">
            <v>210000</v>
          </cell>
          <cell r="BK45">
            <v>176750</v>
          </cell>
          <cell r="BL45">
            <v>176750</v>
          </cell>
          <cell r="BO45">
            <v>104452.67</v>
          </cell>
          <cell r="BP45">
            <v>0</v>
          </cell>
          <cell r="BQ45">
            <v>0</v>
          </cell>
          <cell r="BS45">
            <v>183200</v>
          </cell>
          <cell r="BT45">
            <v>176750</v>
          </cell>
          <cell r="BU45">
            <v>183200</v>
          </cell>
          <cell r="BV45">
            <v>-6450</v>
          </cell>
        </row>
        <row r="46">
          <cell r="C46" t="str">
            <v>O&amp;M</v>
          </cell>
          <cell r="E46" t="str">
            <v>BC-P-CorpHqtsProfSvc</v>
          </cell>
          <cell r="I46">
            <v>0</v>
          </cell>
          <cell r="J46">
            <v>349.24</v>
          </cell>
          <cell r="K46">
            <v>349.24</v>
          </cell>
          <cell r="L46">
            <v>1</v>
          </cell>
          <cell r="M46">
            <v>261.93</v>
          </cell>
          <cell r="N46">
            <v>2095.44</v>
          </cell>
          <cell r="O46">
            <v>1833.51</v>
          </cell>
          <cell r="P46">
            <v>0.875</v>
          </cell>
          <cell r="R46">
            <v>87.31</v>
          </cell>
          <cell r="S46">
            <v>87.31</v>
          </cell>
          <cell r="T46">
            <v>87.31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>
            <v>349.24</v>
          </cell>
          <cell r="AE46">
            <v>349.24</v>
          </cell>
          <cell r="AF46">
            <v>349.24</v>
          </cell>
          <cell r="AG46">
            <v>349.24</v>
          </cell>
          <cell r="AH46">
            <v>349.24</v>
          </cell>
          <cell r="AI46">
            <v>349.24</v>
          </cell>
          <cell r="AJ46">
            <v>349.24</v>
          </cell>
          <cell r="AK46">
            <v>349.24</v>
          </cell>
          <cell r="AL46">
            <v>349.24</v>
          </cell>
          <cell r="AM46">
            <v>349.24</v>
          </cell>
          <cell r="AN46">
            <v>349.24</v>
          </cell>
          <cell r="AO46">
            <v>523.86</v>
          </cell>
          <cell r="AQ46">
            <v>4365.5</v>
          </cell>
          <cell r="AR46">
            <v>4365.5</v>
          </cell>
          <cell r="AS46">
            <v>4365.5</v>
          </cell>
          <cell r="AT46">
            <v>4365.5</v>
          </cell>
          <cell r="AU46">
            <v>4365.5</v>
          </cell>
          <cell r="AV46">
            <v>4365.5</v>
          </cell>
          <cell r="AW46" t="e">
            <v>#REF!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781.2</v>
          </cell>
          <cell r="BE46">
            <v>762.1</v>
          </cell>
          <cell r="BF46">
            <v>1345.56</v>
          </cell>
          <cell r="BH46">
            <v>4365.5</v>
          </cell>
          <cell r="BI46">
            <v>3749.76</v>
          </cell>
          <cell r="BJ46">
            <v>3658.08</v>
          </cell>
          <cell r="BK46">
            <v>4365.5</v>
          </cell>
          <cell r="BL46">
            <v>4365.5</v>
          </cell>
          <cell r="BO46">
            <v>4103.57</v>
          </cell>
          <cell r="BP46">
            <v>0</v>
          </cell>
          <cell r="BQ46">
            <v>0</v>
          </cell>
          <cell r="BS46">
            <v>3595.55</v>
          </cell>
          <cell r="BT46">
            <v>4365.5</v>
          </cell>
          <cell r="BU46">
            <v>3595.55</v>
          </cell>
          <cell r="BV46">
            <v>769.94999999999982</v>
          </cell>
        </row>
        <row r="47">
          <cell r="C47" t="str">
            <v>O&amp;M</v>
          </cell>
          <cell r="E47" t="str">
            <v>BC-P-Payroll ProfSvs</v>
          </cell>
          <cell r="I47">
            <v>1091.53</v>
          </cell>
          <cell r="J47">
            <v>2051.75</v>
          </cell>
          <cell r="K47">
            <v>960.22</v>
          </cell>
          <cell r="L47">
            <v>0.46800048738881445</v>
          </cell>
          <cell r="M47">
            <v>10324.4</v>
          </cell>
          <cell r="N47">
            <v>12638.78</v>
          </cell>
          <cell r="O47">
            <v>2314.380000000001</v>
          </cell>
          <cell r="P47">
            <v>0.18311735784624789</v>
          </cell>
          <cell r="R47">
            <v>3672.63</v>
          </cell>
          <cell r="S47">
            <v>1374.67</v>
          </cell>
          <cell r="T47">
            <v>993.05</v>
          </cell>
          <cell r="U47">
            <v>2125.61</v>
          </cell>
          <cell r="V47">
            <v>1066.9100000000001</v>
          </cell>
          <cell r="W47">
            <v>1091.53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2133.8200000000002</v>
          </cell>
          <cell r="AE47">
            <v>2133.8200000000002</v>
          </cell>
          <cell r="AF47">
            <v>2133.8200000000002</v>
          </cell>
          <cell r="AG47">
            <v>2133.8200000000002</v>
          </cell>
          <cell r="AH47">
            <v>2051.75</v>
          </cell>
          <cell r="AI47">
            <v>2051.75</v>
          </cell>
          <cell r="AJ47">
            <v>2051.75</v>
          </cell>
          <cell r="AK47">
            <v>2051.75</v>
          </cell>
          <cell r="AL47">
            <v>2051.75</v>
          </cell>
          <cell r="AM47">
            <v>2051.75</v>
          </cell>
          <cell r="AN47">
            <v>2051.75</v>
          </cell>
          <cell r="AO47">
            <v>2215.89</v>
          </cell>
          <cell r="AQ47">
            <v>25113.42</v>
          </cell>
          <cell r="AR47">
            <v>25113.42</v>
          </cell>
          <cell r="AS47">
            <v>25113.42</v>
          </cell>
          <cell r="AT47">
            <v>25113.42</v>
          </cell>
          <cell r="AU47">
            <v>25113.42</v>
          </cell>
          <cell r="AV47">
            <v>25113.42</v>
          </cell>
          <cell r="AW47" t="e">
            <v>#REF!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16265.67</v>
          </cell>
          <cell r="BE47">
            <v>35239.58</v>
          </cell>
          <cell r="BF47">
            <v>32149.38</v>
          </cell>
          <cell r="BH47">
            <v>25113.42</v>
          </cell>
          <cell r="BI47">
            <v>38109.24</v>
          </cell>
          <cell r="BJ47">
            <v>37177.919999999998</v>
          </cell>
          <cell r="BK47">
            <v>25113.42</v>
          </cell>
          <cell r="BL47">
            <v>25113.42</v>
          </cell>
          <cell r="BO47">
            <v>14789.019999999999</v>
          </cell>
          <cell r="BP47">
            <v>0</v>
          </cell>
          <cell r="BQ47">
            <v>0</v>
          </cell>
          <cell r="BS47">
            <v>39842.160000000003</v>
          </cell>
          <cell r="BT47">
            <v>25113.42</v>
          </cell>
          <cell r="BU47">
            <v>39842.160000000003</v>
          </cell>
          <cell r="BV47">
            <v>-14728.740000000005</v>
          </cell>
        </row>
        <row r="48">
          <cell r="C48" t="str">
            <v>O&amp;M</v>
          </cell>
          <cell r="E48" t="str">
            <v>BC-P-E-Sarbanes Oxley 404</v>
          </cell>
          <cell r="I48">
            <v>631.22</v>
          </cell>
          <cell r="J48">
            <v>5154.78</v>
          </cell>
          <cell r="K48">
            <v>4523.5599999999995</v>
          </cell>
          <cell r="L48">
            <v>0.87754666542510051</v>
          </cell>
          <cell r="M48">
            <v>4889.16</v>
          </cell>
          <cell r="N48">
            <v>31317.72</v>
          </cell>
          <cell r="O48">
            <v>26428.560000000001</v>
          </cell>
          <cell r="P48">
            <v>0.84388518704426763</v>
          </cell>
          <cell r="R48">
            <v>648.72</v>
          </cell>
          <cell r="S48">
            <v>676.93</v>
          </cell>
          <cell r="T48">
            <v>229.53</v>
          </cell>
          <cell r="U48">
            <v>1721.5</v>
          </cell>
          <cell r="V48">
            <v>981.26</v>
          </cell>
          <cell r="W48">
            <v>631.22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>
            <v>5252.04</v>
          </cell>
          <cell r="AE48">
            <v>5252.04</v>
          </cell>
          <cell r="AF48">
            <v>5252.04</v>
          </cell>
          <cell r="AG48">
            <v>5252.04</v>
          </cell>
          <cell r="AH48">
            <v>5154.78</v>
          </cell>
          <cell r="AI48">
            <v>5154.78</v>
          </cell>
          <cell r="AJ48">
            <v>5154.78</v>
          </cell>
          <cell r="AK48">
            <v>5154.78</v>
          </cell>
          <cell r="AL48">
            <v>5154.78</v>
          </cell>
          <cell r="AM48">
            <v>5154.78</v>
          </cell>
          <cell r="AN48">
            <v>5154.78</v>
          </cell>
          <cell r="AO48">
            <v>5349.3</v>
          </cell>
          <cell r="AQ48">
            <v>62440.92</v>
          </cell>
          <cell r="AR48">
            <v>62440.92</v>
          </cell>
          <cell r="AS48">
            <v>63527.66</v>
          </cell>
          <cell r="AT48">
            <v>63527.66</v>
          </cell>
          <cell r="AU48">
            <v>63505</v>
          </cell>
          <cell r="AV48">
            <v>63505</v>
          </cell>
          <cell r="AW48" t="e">
            <v>#REF!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8882.99</v>
          </cell>
          <cell r="BE48">
            <v>19021.03</v>
          </cell>
          <cell r="BF48">
            <v>68367.61</v>
          </cell>
          <cell r="BH48">
            <v>62440.92</v>
          </cell>
          <cell r="BI48">
            <v>61065.760000000002</v>
          </cell>
          <cell r="BJ48">
            <v>57448.44</v>
          </cell>
          <cell r="BK48">
            <v>63505</v>
          </cell>
          <cell r="BL48">
            <v>63505</v>
          </cell>
          <cell r="BO48">
            <v>58615.839999999997</v>
          </cell>
          <cell r="BP48">
            <v>-1064.0800000000017</v>
          </cell>
          <cell r="BQ48">
            <v>0</v>
          </cell>
          <cell r="BS48">
            <v>64126.19</v>
          </cell>
          <cell r="BT48">
            <v>63505</v>
          </cell>
          <cell r="BU48">
            <v>64126.19</v>
          </cell>
          <cell r="BV48">
            <v>-621.19000000000233</v>
          </cell>
        </row>
        <row r="49">
          <cell r="C49" t="str">
            <v>O&amp;M</v>
          </cell>
          <cell r="E49" t="str">
            <v>BC-T-E-Travel Svcs</v>
          </cell>
          <cell r="I49">
            <v>0</v>
          </cell>
          <cell r="J49">
            <v>0</v>
          </cell>
          <cell r="K49">
            <v>0</v>
          </cell>
          <cell r="L49" t="str">
            <v xml:space="preserve"> </v>
          </cell>
          <cell r="M49">
            <v>0</v>
          </cell>
          <cell r="N49">
            <v>0</v>
          </cell>
          <cell r="O49">
            <v>0</v>
          </cell>
          <cell r="P49" t="str">
            <v xml:space="preserve"> 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47790.28</v>
          </cell>
          <cell r="BE49">
            <v>286465.68</v>
          </cell>
          <cell r="BF49">
            <v>152201.01</v>
          </cell>
          <cell r="BH49">
            <v>0</v>
          </cell>
          <cell r="BI49">
            <v>114208</v>
          </cell>
          <cell r="BJ49">
            <v>143256</v>
          </cell>
          <cell r="BK49">
            <v>0</v>
          </cell>
          <cell r="BL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C50" t="str">
            <v>O&amp;M</v>
          </cell>
          <cell r="E50" t="str">
            <v>BC-T-Travel Svcs</v>
          </cell>
          <cell r="I50">
            <v>28720</v>
          </cell>
          <cell r="J50">
            <v>28720</v>
          </cell>
          <cell r="K50">
            <v>0</v>
          </cell>
          <cell r="L50">
            <v>0</v>
          </cell>
          <cell r="M50">
            <v>172460</v>
          </cell>
          <cell r="N50">
            <v>172460</v>
          </cell>
          <cell r="O50">
            <v>0</v>
          </cell>
          <cell r="P50">
            <v>0</v>
          </cell>
          <cell r="R50">
            <v>28755</v>
          </cell>
          <cell r="S50">
            <v>28755</v>
          </cell>
          <cell r="T50">
            <v>28755</v>
          </cell>
          <cell r="U50">
            <v>28755</v>
          </cell>
          <cell r="V50">
            <v>28720</v>
          </cell>
          <cell r="W50">
            <v>2872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28755</v>
          </cell>
          <cell r="AE50">
            <v>28755</v>
          </cell>
          <cell r="AF50">
            <v>28755</v>
          </cell>
          <cell r="AG50">
            <v>28755</v>
          </cell>
          <cell r="AH50">
            <v>28720</v>
          </cell>
          <cell r="AI50">
            <v>28720</v>
          </cell>
          <cell r="AJ50">
            <v>28720</v>
          </cell>
          <cell r="AK50">
            <v>28720</v>
          </cell>
          <cell r="AL50">
            <v>28720</v>
          </cell>
          <cell r="AM50">
            <v>28720</v>
          </cell>
          <cell r="AN50">
            <v>28720</v>
          </cell>
          <cell r="AO50">
            <v>28720</v>
          </cell>
          <cell r="AQ50">
            <v>344780</v>
          </cell>
          <cell r="AR50">
            <v>344780</v>
          </cell>
          <cell r="AS50">
            <v>344780</v>
          </cell>
          <cell r="AT50">
            <v>344780</v>
          </cell>
          <cell r="AU50">
            <v>344780</v>
          </cell>
          <cell r="AV50">
            <v>344780</v>
          </cell>
          <cell r="AW50" t="e">
            <v>#REF!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243430</v>
          </cell>
          <cell r="BE50">
            <v>237492</v>
          </cell>
          <cell r="BF50">
            <v>274632</v>
          </cell>
          <cell r="BH50">
            <v>344780</v>
          </cell>
          <cell r="BI50">
            <v>243430</v>
          </cell>
          <cell r="BJ50">
            <v>237492</v>
          </cell>
          <cell r="BK50">
            <v>344780</v>
          </cell>
          <cell r="BL50">
            <v>344780</v>
          </cell>
          <cell r="BO50">
            <v>172320</v>
          </cell>
          <cell r="BP50">
            <v>0</v>
          </cell>
          <cell r="BQ50">
            <v>0</v>
          </cell>
          <cell r="BS50">
            <v>309434.40999999997</v>
          </cell>
          <cell r="BT50">
            <v>344780</v>
          </cell>
          <cell r="BU50">
            <v>309434.40999999997</v>
          </cell>
          <cell r="BV50">
            <v>35345.590000000026</v>
          </cell>
        </row>
        <row r="51">
          <cell r="C51" t="str">
            <v>O&amp;M</v>
          </cell>
          <cell r="E51" t="str">
            <v>BC-T-Corp Hdqtrs Svcs</v>
          </cell>
          <cell r="I51">
            <v>790874.58</v>
          </cell>
          <cell r="J51">
            <v>827087.4</v>
          </cell>
          <cell r="K51">
            <v>36212.820000000065</v>
          </cell>
          <cell r="L51">
            <v>4.3783546938328484E-2</v>
          </cell>
          <cell r="M51">
            <v>4883010.82</v>
          </cell>
          <cell r="N51">
            <v>4966462.4800000004</v>
          </cell>
          <cell r="O51">
            <v>83451.660000000149</v>
          </cell>
          <cell r="P51">
            <v>1.6803038447599457E-2</v>
          </cell>
          <cell r="R51">
            <v>823874.12</v>
          </cell>
          <cell r="S51">
            <v>825429.42</v>
          </cell>
          <cell r="T51">
            <v>825429.42</v>
          </cell>
          <cell r="U51">
            <v>826528.7</v>
          </cell>
          <cell r="V51">
            <v>790874.58</v>
          </cell>
          <cell r="W51">
            <v>790874.58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828071.92</v>
          </cell>
          <cell r="AE51">
            <v>828071.92</v>
          </cell>
          <cell r="AF51">
            <v>828071.92</v>
          </cell>
          <cell r="AG51">
            <v>828071.92</v>
          </cell>
          <cell r="AH51">
            <v>827087.4</v>
          </cell>
          <cell r="AI51">
            <v>827087.4</v>
          </cell>
          <cell r="AJ51">
            <v>827087.4</v>
          </cell>
          <cell r="AK51">
            <v>827087.4</v>
          </cell>
          <cell r="AL51">
            <v>827087.4</v>
          </cell>
          <cell r="AM51">
            <v>827087.4</v>
          </cell>
          <cell r="AN51">
            <v>827087.4</v>
          </cell>
          <cell r="AO51">
            <v>826987.74</v>
          </cell>
          <cell r="AQ51">
            <v>9928887.2200000007</v>
          </cell>
          <cell r="AR51">
            <v>9928887.2200000007</v>
          </cell>
          <cell r="AS51">
            <v>9928887.2200000007</v>
          </cell>
          <cell r="AT51">
            <v>9928887.2200000007</v>
          </cell>
          <cell r="AU51">
            <v>9928887.2200000007</v>
          </cell>
          <cell r="AV51">
            <v>9642496.7599999998</v>
          </cell>
          <cell r="AW51" t="e">
            <v>#REF!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10151974.560000001</v>
          </cell>
          <cell r="BE51">
            <v>9811807.75</v>
          </cell>
          <cell r="BF51">
            <v>10210799.57</v>
          </cell>
          <cell r="BH51">
            <v>9928887.2200000007</v>
          </cell>
          <cell r="BI51">
            <v>10684776.960000001</v>
          </cell>
          <cell r="BJ51">
            <v>9538987.9199999999</v>
          </cell>
          <cell r="BK51">
            <v>9642496.7599999998</v>
          </cell>
          <cell r="BL51">
            <v>9642496.7599999998</v>
          </cell>
          <cell r="BO51">
            <v>4759485.9399999995</v>
          </cell>
          <cell r="BP51">
            <v>286390.46000000089</v>
          </cell>
          <cell r="BQ51">
            <v>0</v>
          </cell>
          <cell r="BS51">
            <v>8936712</v>
          </cell>
          <cell r="BT51">
            <v>9642496.7599999998</v>
          </cell>
          <cell r="BU51">
            <v>8936712</v>
          </cell>
          <cell r="BV51">
            <v>705784.75999999978</v>
          </cell>
        </row>
        <row r="52">
          <cell r="C52" t="str">
            <v>O&amp;M</v>
          </cell>
          <cell r="E52" t="str">
            <v>BC-T-Corp Motor Pool</v>
          </cell>
          <cell r="I52">
            <v>14927.75</v>
          </cell>
          <cell r="J52">
            <v>13203.7</v>
          </cell>
          <cell r="K52">
            <v>-1724.0499999999993</v>
          </cell>
          <cell r="L52">
            <v>-0.13057324840764326</v>
          </cell>
          <cell r="M52">
            <v>73293.149999999994</v>
          </cell>
          <cell r="N52">
            <v>79222.2</v>
          </cell>
          <cell r="O52">
            <v>5929.0500000000029</v>
          </cell>
          <cell r="P52">
            <v>7.484076433121023E-2</v>
          </cell>
          <cell r="R52">
            <v>10638.65</v>
          </cell>
          <cell r="S52">
            <v>10386.35</v>
          </cell>
          <cell r="T52">
            <v>12194.5</v>
          </cell>
          <cell r="U52">
            <v>12657.05</v>
          </cell>
          <cell r="V52">
            <v>12488.85</v>
          </cell>
          <cell r="W52">
            <v>14927.75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13203.7</v>
          </cell>
          <cell r="AE52">
            <v>13203.7</v>
          </cell>
          <cell r="AF52">
            <v>13203.7</v>
          </cell>
          <cell r="AG52">
            <v>13203.7</v>
          </cell>
          <cell r="AH52">
            <v>13203.7</v>
          </cell>
          <cell r="AI52">
            <v>13203.7</v>
          </cell>
          <cell r="AJ52">
            <v>13203.7</v>
          </cell>
          <cell r="AK52">
            <v>13203.7</v>
          </cell>
          <cell r="AL52">
            <v>13203.7</v>
          </cell>
          <cell r="AM52">
            <v>13203.7</v>
          </cell>
          <cell r="AN52">
            <v>13161.65</v>
          </cell>
          <cell r="AO52">
            <v>13119.6</v>
          </cell>
          <cell r="AQ52">
            <v>158318.25</v>
          </cell>
          <cell r="AR52">
            <v>158318.25</v>
          </cell>
          <cell r="AS52">
            <v>158318.25</v>
          </cell>
          <cell r="AT52">
            <v>158318.25</v>
          </cell>
          <cell r="AU52">
            <v>158318.25</v>
          </cell>
          <cell r="AV52">
            <v>158318.25</v>
          </cell>
          <cell r="AW52" t="e">
            <v>#REF!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216616.92</v>
          </cell>
          <cell r="BE52">
            <v>201261.5</v>
          </cell>
          <cell r="BF52">
            <v>156564.76</v>
          </cell>
          <cell r="BH52">
            <v>158318.25</v>
          </cell>
          <cell r="BI52">
            <v>162789.84</v>
          </cell>
          <cell r="BJ52">
            <v>158796.6</v>
          </cell>
          <cell r="BK52">
            <v>158318.25</v>
          </cell>
          <cell r="BL52">
            <v>158318.25</v>
          </cell>
          <cell r="BO52">
            <v>85025.1</v>
          </cell>
          <cell r="BP52">
            <v>0</v>
          </cell>
          <cell r="BQ52">
            <v>0</v>
          </cell>
          <cell r="BS52">
            <v>127725.35</v>
          </cell>
          <cell r="BT52">
            <v>158318.25</v>
          </cell>
          <cell r="BU52">
            <v>127725.35</v>
          </cell>
          <cell r="BV52">
            <v>30592.899999999994</v>
          </cell>
        </row>
        <row r="53">
          <cell r="C53" t="str">
            <v>O&amp;M</v>
          </cell>
          <cell r="E53" t="str">
            <v>BC-T-Vehicle Parking</v>
          </cell>
          <cell r="I53">
            <v>21099.54</v>
          </cell>
          <cell r="J53">
            <v>21921.599999999999</v>
          </cell>
          <cell r="K53">
            <v>822.05999999999767</v>
          </cell>
          <cell r="L53">
            <v>3.7499999999999895E-2</v>
          </cell>
          <cell r="M53">
            <v>126597.24</v>
          </cell>
          <cell r="N53">
            <v>131529.60000000001</v>
          </cell>
          <cell r="O53">
            <v>4932.3600000000006</v>
          </cell>
          <cell r="P53">
            <v>3.7500000000000006E-2</v>
          </cell>
          <cell r="R53">
            <v>21099.54</v>
          </cell>
          <cell r="S53">
            <v>21099.54</v>
          </cell>
          <cell r="T53">
            <v>21282.22</v>
          </cell>
          <cell r="U53">
            <v>21556.240000000002</v>
          </cell>
          <cell r="V53">
            <v>20460.16</v>
          </cell>
          <cell r="W53">
            <v>21099.54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>
            <v>21921.599999999999</v>
          </cell>
          <cell r="AE53">
            <v>21921.599999999999</v>
          </cell>
          <cell r="AF53">
            <v>21921.599999999999</v>
          </cell>
          <cell r="AG53">
            <v>21921.599999999999</v>
          </cell>
          <cell r="AH53">
            <v>21921.599999999999</v>
          </cell>
          <cell r="AI53">
            <v>21921.599999999999</v>
          </cell>
          <cell r="AJ53">
            <v>21921.599999999999</v>
          </cell>
          <cell r="AK53">
            <v>21921.599999999999</v>
          </cell>
          <cell r="AL53">
            <v>21921.599999999999</v>
          </cell>
          <cell r="AM53">
            <v>21921.599999999999</v>
          </cell>
          <cell r="AN53">
            <v>21921.599999999999</v>
          </cell>
          <cell r="AO53">
            <v>21830.26</v>
          </cell>
          <cell r="AQ53">
            <v>262967.86</v>
          </cell>
          <cell r="AR53">
            <v>262967.86</v>
          </cell>
          <cell r="AS53">
            <v>262967.86</v>
          </cell>
          <cell r="AT53">
            <v>262967.86</v>
          </cell>
          <cell r="AU53">
            <v>262967.86</v>
          </cell>
          <cell r="AV53">
            <v>262967.86</v>
          </cell>
          <cell r="AW53" t="e">
            <v>#REF!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273456</v>
          </cell>
          <cell r="BE53">
            <v>272424.83</v>
          </cell>
          <cell r="BF53">
            <v>328215.78999999998</v>
          </cell>
          <cell r="BH53">
            <v>262967.86</v>
          </cell>
          <cell r="BI53">
            <v>270037.8</v>
          </cell>
          <cell r="BJ53">
            <v>263439.71999999997</v>
          </cell>
          <cell r="BK53">
            <v>262967.86</v>
          </cell>
          <cell r="BL53">
            <v>262967.86</v>
          </cell>
          <cell r="BO53">
            <v>136370.62</v>
          </cell>
          <cell r="BP53">
            <v>0</v>
          </cell>
          <cell r="BQ53">
            <v>0</v>
          </cell>
          <cell r="BS53">
            <v>219125.76000000001</v>
          </cell>
          <cell r="BT53">
            <v>262967.86</v>
          </cell>
          <cell r="BU53">
            <v>219125.76000000001</v>
          </cell>
          <cell r="BV53">
            <v>43842.099999999977</v>
          </cell>
        </row>
        <row r="54">
          <cell r="C54" t="str">
            <v>O&amp;M</v>
          </cell>
          <cell r="E54" t="str">
            <v>BC-T-E-MgeStkhl</v>
          </cell>
          <cell r="I54">
            <v>107436.79</v>
          </cell>
          <cell r="J54">
            <v>104938</v>
          </cell>
          <cell r="K54">
            <v>-2498.7899999999936</v>
          </cell>
          <cell r="L54">
            <v>-2.3812060454744644E-2</v>
          </cell>
          <cell r="M54">
            <v>645136.74</v>
          </cell>
          <cell r="N54">
            <v>630132</v>
          </cell>
          <cell r="O54">
            <v>-15004.739999999991</v>
          </cell>
          <cell r="P54">
            <v>-2.3812058425853617E-2</v>
          </cell>
          <cell r="R54">
            <v>107565.79</v>
          </cell>
          <cell r="S54">
            <v>107565.79</v>
          </cell>
          <cell r="T54">
            <v>107565.79</v>
          </cell>
          <cell r="U54">
            <v>107565.79</v>
          </cell>
          <cell r="V54">
            <v>107436.79</v>
          </cell>
          <cell r="W54">
            <v>107436.79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>
            <v>105064</v>
          </cell>
          <cell r="AE54">
            <v>105064</v>
          </cell>
          <cell r="AF54">
            <v>105064</v>
          </cell>
          <cell r="AG54">
            <v>105064</v>
          </cell>
          <cell r="AH54">
            <v>104938</v>
          </cell>
          <cell r="AI54">
            <v>104938</v>
          </cell>
          <cell r="AJ54">
            <v>104938</v>
          </cell>
          <cell r="AK54">
            <v>104938</v>
          </cell>
          <cell r="AL54">
            <v>104938</v>
          </cell>
          <cell r="AM54">
            <v>104938</v>
          </cell>
          <cell r="AN54">
            <v>104938</v>
          </cell>
          <cell r="AO54">
            <v>104941</v>
          </cell>
          <cell r="AQ54">
            <v>1289757.05</v>
          </cell>
          <cell r="AR54">
            <v>1289757.05</v>
          </cell>
          <cell r="AS54">
            <v>1289757.05</v>
          </cell>
          <cell r="AT54">
            <v>1289757.05</v>
          </cell>
          <cell r="AU54">
            <v>1289759</v>
          </cell>
          <cell r="AV54">
            <v>1289759</v>
          </cell>
          <cell r="AW54" t="e">
            <v>#REF!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1467707.04</v>
          </cell>
          <cell r="BE54">
            <v>1466712.97</v>
          </cell>
          <cell r="BF54">
            <v>1370968.68</v>
          </cell>
          <cell r="BH54">
            <v>1259763</v>
          </cell>
          <cell r="BI54">
            <v>1498284</v>
          </cell>
          <cell r="BJ54">
            <v>1461744</v>
          </cell>
          <cell r="BK54">
            <v>1289759</v>
          </cell>
          <cell r="BL54">
            <v>1289759</v>
          </cell>
          <cell r="BO54">
            <v>644622.26</v>
          </cell>
          <cell r="BP54">
            <v>-29996</v>
          </cell>
          <cell r="BQ54">
            <v>0</v>
          </cell>
          <cell r="BS54">
            <v>0</v>
          </cell>
          <cell r="BT54">
            <v>1289759</v>
          </cell>
          <cell r="BU54">
            <v>0</v>
          </cell>
          <cell r="BV54">
            <v>1289759</v>
          </cell>
        </row>
        <row r="55">
          <cell r="C55" t="str">
            <v>O&amp;M</v>
          </cell>
          <cell r="E55" t="str">
            <v>BC-T-B&amp;W Copy Svcs</v>
          </cell>
          <cell r="I55">
            <v>18612.080000000002</v>
          </cell>
          <cell r="J55">
            <v>34746.080000000002</v>
          </cell>
          <cell r="K55">
            <v>16134</v>
          </cell>
          <cell r="L55">
            <v>0.46434015002555684</v>
          </cell>
          <cell r="M55">
            <v>147846</v>
          </cell>
          <cell r="N55">
            <v>208642.88</v>
          </cell>
          <cell r="O55">
            <v>60796.880000000005</v>
          </cell>
          <cell r="P55">
            <v>0.29139206667392631</v>
          </cell>
          <cell r="R55">
            <v>11506.48</v>
          </cell>
          <cell r="S55">
            <v>15576.8</v>
          </cell>
          <cell r="T55">
            <v>31886.720000000001</v>
          </cell>
          <cell r="U55">
            <v>26552</v>
          </cell>
          <cell r="V55">
            <v>43711.92</v>
          </cell>
          <cell r="W55">
            <v>18612.080000000002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34787.68</v>
          </cell>
          <cell r="AE55">
            <v>34787.68</v>
          </cell>
          <cell r="AF55">
            <v>34787.68</v>
          </cell>
          <cell r="AG55">
            <v>34787.68</v>
          </cell>
          <cell r="AH55">
            <v>34746.080000000002</v>
          </cell>
          <cell r="AI55">
            <v>34746.080000000002</v>
          </cell>
          <cell r="AJ55">
            <v>34746.080000000002</v>
          </cell>
          <cell r="AK55">
            <v>34746.080000000002</v>
          </cell>
          <cell r="AL55">
            <v>34746.080000000002</v>
          </cell>
          <cell r="AM55">
            <v>34746.080000000002</v>
          </cell>
          <cell r="AN55">
            <v>34746.080000000002</v>
          </cell>
          <cell r="AO55">
            <v>34746.800000000003</v>
          </cell>
          <cell r="AQ55">
            <v>417120.08</v>
          </cell>
          <cell r="AR55">
            <v>417120.08</v>
          </cell>
          <cell r="AS55">
            <v>417120.08</v>
          </cell>
          <cell r="AT55">
            <v>417120.08</v>
          </cell>
          <cell r="AU55">
            <v>417216.08</v>
          </cell>
          <cell r="AV55">
            <v>417216.08</v>
          </cell>
          <cell r="AW55" t="e">
            <v>#REF!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432956.15999999997</v>
          </cell>
          <cell r="BE55">
            <v>852576.72</v>
          </cell>
          <cell r="BF55">
            <v>274604.82</v>
          </cell>
          <cell r="BH55">
            <v>417120.08</v>
          </cell>
          <cell r="BI55">
            <v>340886.4</v>
          </cell>
          <cell r="BJ55">
            <v>340886.4</v>
          </cell>
          <cell r="BK55">
            <v>417216.08</v>
          </cell>
          <cell r="BL55">
            <v>417216.08</v>
          </cell>
          <cell r="BO55">
            <v>269370.08</v>
          </cell>
          <cell r="BP55">
            <v>-96</v>
          </cell>
          <cell r="BQ55">
            <v>0</v>
          </cell>
          <cell r="BS55">
            <v>351549</v>
          </cell>
          <cell r="BT55">
            <v>417216.08</v>
          </cell>
          <cell r="BU55">
            <v>351549</v>
          </cell>
          <cell r="BV55">
            <v>65667.080000000016</v>
          </cell>
        </row>
        <row r="56">
          <cell r="C56" t="str">
            <v>O&amp;M</v>
          </cell>
          <cell r="E56" t="str">
            <v>BC-T-Color Copy Svcs</v>
          </cell>
          <cell r="I56">
            <v>9412.4</v>
          </cell>
          <cell r="J56">
            <v>10562.8</v>
          </cell>
          <cell r="K56">
            <v>1150.3999999999996</v>
          </cell>
          <cell r="L56">
            <v>0.10891051615102054</v>
          </cell>
          <cell r="M56">
            <v>81967.600000000006</v>
          </cell>
          <cell r="N56">
            <v>63424.800000000003</v>
          </cell>
          <cell r="O56">
            <v>-18542.800000000003</v>
          </cell>
          <cell r="P56">
            <v>-0.29235882493914056</v>
          </cell>
          <cell r="R56">
            <v>20642</v>
          </cell>
          <cell r="S56">
            <v>6590</v>
          </cell>
          <cell r="T56">
            <v>12248</v>
          </cell>
          <cell r="U56">
            <v>19334.8</v>
          </cell>
          <cell r="V56">
            <v>13740.4</v>
          </cell>
          <cell r="W56">
            <v>9412.4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10574.8</v>
          </cell>
          <cell r="AE56">
            <v>10574.8</v>
          </cell>
          <cell r="AF56">
            <v>10574.8</v>
          </cell>
          <cell r="AG56">
            <v>10574.8</v>
          </cell>
          <cell r="AH56">
            <v>10562.8</v>
          </cell>
          <cell r="AI56">
            <v>10562.8</v>
          </cell>
          <cell r="AJ56">
            <v>10562.8</v>
          </cell>
          <cell r="AK56">
            <v>10562.8</v>
          </cell>
          <cell r="AL56">
            <v>10562.8</v>
          </cell>
          <cell r="AM56">
            <v>10562.8</v>
          </cell>
          <cell r="AN56">
            <v>10562.8</v>
          </cell>
          <cell r="AO56">
            <v>10561.6</v>
          </cell>
          <cell r="AQ56">
            <v>126800.4</v>
          </cell>
          <cell r="AR56">
            <v>126800.4</v>
          </cell>
          <cell r="AS56">
            <v>126800.4</v>
          </cell>
          <cell r="AT56">
            <v>126800.4</v>
          </cell>
          <cell r="AU56">
            <v>126800.4</v>
          </cell>
          <cell r="AV56">
            <v>126800.4</v>
          </cell>
          <cell r="AW56" t="e">
            <v>#REF!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210013.02</v>
          </cell>
          <cell r="BE56">
            <v>237469.39</v>
          </cell>
          <cell r="BF56">
            <v>75062.12</v>
          </cell>
          <cell r="BH56">
            <v>126800.4</v>
          </cell>
          <cell r="BI56">
            <v>71442</v>
          </cell>
          <cell r="BJ56">
            <v>69182.28</v>
          </cell>
          <cell r="BK56">
            <v>126800.4</v>
          </cell>
          <cell r="BL56">
            <v>126800.4</v>
          </cell>
          <cell r="BO56">
            <v>44832.799999999988</v>
          </cell>
          <cell r="BP56">
            <v>0</v>
          </cell>
          <cell r="BQ56">
            <v>0</v>
          </cell>
          <cell r="BS56">
            <v>141472</v>
          </cell>
          <cell r="BT56">
            <v>126800.4</v>
          </cell>
          <cell r="BU56">
            <v>141472</v>
          </cell>
          <cell r="BV56">
            <v>-14671.600000000006</v>
          </cell>
        </row>
        <row r="57">
          <cell r="C57" t="str">
            <v>O&amp;M</v>
          </cell>
          <cell r="E57" t="str">
            <v>BC-T-Printing Service</v>
          </cell>
          <cell r="I57">
            <v>30671.9</v>
          </cell>
          <cell r="J57">
            <v>37194</v>
          </cell>
          <cell r="K57">
            <v>6522.0999999999985</v>
          </cell>
          <cell r="L57">
            <v>0.17535355164811525</v>
          </cell>
          <cell r="M57">
            <v>207193.9</v>
          </cell>
          <cell r="N57">
            <v>223340</v>
          </cell>
          <cell r="O57">
            <v>16146.100000000006</v>
          </cell>
          <cell r="P57">
            <v>7.2293812125011223E-2</v>
          </cell>
          <cell r="R57">
            <v>37967</v>
          </cell>
          <cell r="S57">
            <v>26514</v>
          </cell>
          <cell r="T57">
            <v>39641</v>
          </cell>
          <cell r="U57">
            <v>38095</v>
          </cell>
          <cell r="V57">
            <v>34305</v>
          </cell>
          <cell r="W57">
            <v>30671.9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37238</v>
          </cell>
          <cell r="AE57">
            <v>37238</v>
          </cell>
          <cell r="AF57">
            <v>37238</v>
          </cell>
          <cell r="AG57">
            <v>37238</v>
          </cell>
          <cell r="AH57">
            <v>37194</v>
          </cell>
          <cell r="AI57">
            <v>37194</v>
          </cell>
          <cell r="AJ57">
            <v>37194</v>
          </cell>
          <cell r="AK57">
            <v>37194</v>
          </cell>
          <cell r="AL57">
            <v>37194</v>
          </cell>
          <cell r="AM57">
            <v>37194</v>
          </cell>
          <cell r="AN57">
            <v>37194</v>
          </cell>
          <cell r="AO57">
            <v>37169</v>
          </cell>
          <cell r="AQ57">
            <v>446479</v>
          </cell>
          <cell r="AR57">
            <v>446479</v>
          </cell>
          <cell r="AS57">
            <v>446479</v>
          </cell>
          <cell r="AT57">
            <v>446479</v>
          </cell>
          <cell r="AU57">
            <v>446479</v>
          </cell>
          <cell r="AV57">
            <v>446479</v>
          </cell>
          <cell r="AW57" t="e">
            <v>#REF!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324795</v>
          </cell>
          <cell r="BE57">
            <v>370494</v>
          </cell>
          <cell r="BF57">
            <v>284784</v>
          </cell>
          <cell r="BH57">
            <v>446479</v>
          </cell>
          <cell r="BI57">
            <v>412960</v>
          </cell>
          <cell r="BJ57">
            <v>402888</v>
          </cell>
          <cell r="BK57">
            <v>446479</v>
          </cell>
          <cell r="BL57">
            <v>446479</v>
          </cell>
          <cell r="BO57">
            <v>239285.1</v>
          </cell>
          <cell r="BP57">
            <v>0</v>
          </cell>
          <cell r="BQ57">
            <v>0</v>
          </cell>
          <cell r="BS57">
            <v>432915</v>
          </cell>
          <cell r="BT57">
            <v>446479</v>
          </cell>
          <cell r="BU57">
            <v>432915</v>
          </cell>
          <cell r="BV57">
            <v>13564</v>
          </cell>
        </row>
        <row r="58">
          <cell r="C58" t="str">
            <v>O&amp;M</v>
          </cell>
          <cell r="E58" t="str">
            <v>BC-T-Corp Copiers</v>
          </cell>
          <cell r="I58">
            <v>10665.84</v>
          </cell>
          <cell r="J58">
            <v>15494.28</v>
          </cell>
          <cell r="K58">
            <v>4828.4400000000005</v>
          </cell>
          <cell r="L58">
            <v>0.31162725857542267</v>
          </cell>
          <cell r="M58">
            <v>70003.92</v>
          </cell>
          <cell r="N58">
            <v>93038.64</v>
          </cell>
          <cell r="O58">
            <v>23034.720000000001</v>
          </cell>
          <cell r="P58">
            <v>0.24758229484007938</v>
          </cell>
          <cell r="R58">
            <v>11300.52</v>
          </cell>
          <cell r="S58">
            <v>12014.4</v>
          </cell>
          <cell r="T58">
            <v>12769.8</v>
          </cell>
          <cell r="U58">
            <v>12702.84</v>
          </cell>
          <cell r="V58">
            <v>10550.52</v>
          </cell>
          <cell r="W58">
            <v>10665.8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>
            <v>15512.52</v>
          </cell>
          <cell r="AE58">
            <v>15512.52</v>
          </cell>
          <cell r="AF58">
            <v>15512.52</v>
          </cell>
          <cell r="AG58">
            <v>15512.52</v>
          </cell>
          <cell r="AH58">
            <v>15494.28</v>
          </cell>
          <cell r="AI58">
            <v>15494.28</v>
          </cell>
          <cell r="AJ58">
            <v>15494.28</v>
          </cell>
          <cell r="AK58">
            <v>15494.28</v>
          </cell>
          <cell r="AL58">
            <v>15494.28</v>
          </cell>
          <cell r="AM58">
            <v>15494.28</v>
          </cell>
          <cell r="AN58">
            <v>15494.28</v>
          </cell>
          <cell r="AO58">
            <v>15489.6</v>
          </cell>
          <cell r="AQ58">
            <v>185999.64</v>
          </cell>
          <cell r="AR58">
            <v>185999.64</v>
          </cell>
          <cell r="AS58">
            <v>185999.64</v>
          </cell>
          <cell r="AT58">
            <v>185999.64</v>
          </cell>
          <cell r="AU58">
            <v>185999.64</v>
          </cell>
          <cell r="AV58">
            <v>185999.64</v>
          </cell>
          <cell r="AW58" t="e">
            <v>#REF!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77404.26</v>
          </cell>
          <cell r="BE58">
            <v>249878.15</v>
          </cell>
          <cell r="BF58">
            <v>170474.48</v>
          </cell>
          <cell r="BH58">
            <v>185999.64</v>
          </cell>
          <cell r="BI58">
            <v>219666.48</v>
          </cell>
          <cell r="BJ58">
            <v>220464.96</v>
          </cell>
          <cell r="BK58">
            <v>185999.64</v>
          </cell>
          <cell r="BL58">
            <v>185999.64</v>
          </cell>
          <cell r="BO58">
            <v>115995.72000000002</v>
          </cell>
          <cell r="BP58">
            <v>0</v>
          </cell>
          <cell r="BQ58">
            <v>0</v>
          </cell>
          <cell r="BS58">
            <v>189600</v>
          </cell>
          <cell r="BT58">
            <v>185999.64</v>
          </cell>
          <cell r="BU58">
            <v>189600</v>
          </cell>
          <cell r="BV58">
            <v>-3600.359999999986</v>
          </cell>
        </row>
        <row r="59">
          <cell r="C59" t="str">
            <v>O&amp;M</v>
          </cell>
          <cell r="E59" t="str">
            <v>BC-T-E-Mailroom</v>
          </cell>
          <cell r="I59">
            <v>99460.35</v>
          </cell>
          <cell r="J59">
            <v>99460</v>
          </cell>
          <cell r="K59">
            <v>-0.35000000000582077</v>
          </cell>
          <cell r="L59">
            <v>-3.5190026141747514E-6</v>
          </cell>
          <cell r="M59">
            <v>597242.06000000006</v>
          </cell>
          <cell r="N59">
            <v>597240</v>
          </cell>
          <cell r="O59">
            <v>-2.0600000000558794</v>
          </cell>
          <cell r="P59">
            <v>-3.4491996518248598E-6</v>
          </cell>
          <cell r="R59">
            <v>99580.34</v>
          </cell>
          <cell r="S59">
            <v>99580.34</v>
          </cell>
          <cell r="T59">
            <v>99580.34</v>
          </cell>
          <cell r="U59">
            <v>99580.34</v>
          </cell>
          <cell r="V59">
            <v>99460.35</v>
          </cell>
          <cell r="W59">
            <v>99460.3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99580</v>
          </cell>
          <cell r="AE59">
            <v>99580</v>
          </cell>
          <cell r="AF59">
            <v>99580</v>
          </cell>
          <cell r="AG59">
            <v>99580</v>
          </cell>
          <cell r="AH59">
            <v>99460</v>
          </cell>
          <cell r="AI59">
            <v>99460</v>
          </cell>
          <cell r="AJ59">
            <v>99460</v>
          </cell>
          <cell r="AK59">
            <v>99460</v>
          </cell>
          <cell r="AL59">
            <v>99460</v>
          </cell>
          <cell r="AM59">
            <v>99460</v>
          </cell>
          <cell r="AN59">
            <v>99460</v>
          </cell>
          <cell r="AO59">
            <v>99460</v>
          </cell>
          <cell r="AQ59">
            <v>1194000</v>
          </cell>
          <cell r="AR59">
            <v>1194000</v>
          </cell>
          <cell r="AS59">
            <v>1193999.8999999999</v>
          </cell>
          <cell r="AT59">
            <v>1193999.8999999999</v>
          </cell>
          <cell r="AU59">
            <v>1193996</v>
          </cell>
          <cell r="AV59">
            <v>1193996</v>
          </cell>
          <cell r="AW59" t="e">
            <v>#REF!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1427842.86</v>
          </cell>
          <cell r="BE59">
            <v>1344311.13</v>
          </cell>
          <cell r="BF59">
            <v>1399644</v>
          </cell>
          <cell r="BH59">
            <v>1194000</v>
          </cell>
          <cell r="BI59">
            <v>1437828</v>
          </cell>
          <cell r="BJ59">
            <v>1344312</v>
          </cell>
          <cell r="BK59">
            <v>1193996</v>
          </cell>
          <cell r="BL59">
            <v>1193996</v>
          </cell>
          <cell r="BO59">
            <v>596753.93999999994</v>
          </cell>
          <cell r="BP59">
            <v>4</v>
          </cell>
          <cell r="BQ59">
            <v>0</v>
          </cell>
          <cell r="BS59">
            <v>1062278.22</v>
          </cell>
          <cell r="BT59">
            <v>1193996</v>
          </cell>
          <cell r="BU59">
            <v>1062278.22</v>
          </cell>
          <cell r="BV59">
            <v>131717.78000000003</v>
          </cell>
        </row>
        <row r="60">
          <cell r="C60" t="str">
            <v>O&amp;M</v>
          </cell>
          <cell r="E60" t="str">
            <v>BC-T-A/P Auto</v>
          </cell>
          <cell r="I60">
            <v>18538.8</v>
          </cell>
          <cell r="J60">
            <v>16991.099999999999</v>
          </cell>
          <cell r="K60">
            <v>-1547.7000000000007</v>
          </cell>
          <cell r="L60">
            <v>-9.108886417006555E-2</v>
          </cell>
          <cell r="M60">
            <v>103177.2</v>
          </cell>
          <cell r="N60">
            <v>102039</v>
          </cell>
          <cell r="O60">
            <v>-1138.1999999999971</v>
          </cell>
          <cell r="P60">
            <v>-1.1154558551142182E-2</v>
          </cell>
          <cell r="R60">
            <v>12807.9</v>
          </cell>
          <cell r="S60">
            <v>16573.2</v>
          </cell>
          <cell r="T60">
            <v>20638.8</v>
          </cell>
          <cell r="U60">
            <v>16251.9</v>
          </cell>
          <cell r="V60">
            <v>18366.599999999999</v>
          </cell>
          <cell r="W60">
            <v>18538.8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17014.2</v>
          </cell>
          <cell r="AE60">
            <v>17014.2</v>
          </cell>
          <cell r="AF60">
            <v>17014.2</v>
          </cell>
          <cell r="AG60">
            <v>17014.2</v>
          </cell>
          <cell r="AH60">
            <v>16991.099999999999</v>
          </cell>
          <cell r="AI60">
            <v>16991.099999999999</v>
          </cell>
          <cell r="AJ60">
            <v>16991.099999999999</v>
          </cell>
          <cell r="AK60">
            <v>16991.099999999999</v>
          </cell>
          <cell r="AL60">
            <v>16991.099999999999</v>
          </cell>
          <cell r="AM60">
            <v>16991.099999999999</v>
          </cell>
          <cell r="AN60">
            <v>16991.099999999999</v>
          </cell>
          <cell r="AO60">
            <v>17003.7</v>
          </cell>
          <cell r="AQ60">
            <v>203998.2</v>
          </cell>
          <cell r="AR60">
            <v>203998.2</v>
          </cell>
          <cell r="AS60">
            <v>203998.2</v>
          </cell>
          <cell r="AT60">
            <v>203998.2</v>
          </cell>
          <cell r="AU60">
            <v>203998.2</v>
          </cell>
          <cell r="AV60">
            <v>203998.2</v>
          </cell>
          <cell r="AW60" t="e">
            <v>#REF!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206776.95999999999</v>
          </cell>
          <cell r="BE60">
            <v>199012.42</v>
          </cell>
          <cell r="BF60">
            <v>202024.16</v>
          </cell>
          <cell r="BH60">
            <v>203998.2</v>
          </cell>
          <cell r="BI60">
            <v>196659.84</v>
          </cell>
          <cell r="BJ60">
            <v>190986.96</v>
          </cell>
          <cell r="BK60">
            <v>203998.2</v>
          </cell>
          <cell r="BL60">
            <v>203998.2</v>
          </cell>
          <cell r="BO60">
            <v>100821.00000000001</v>
          </cell>
          <cell r="BP60">
            <v>0</v>
          </cell>
          <cell r="BQ60">
            <v>0</v>
          </cell>
          <cell r="BS60">
            <v>252628.48000000001</v>
          </cell>
          <cell r="BT60">
            <v>203998.2</v>
          </cell>
          <cell r="BU60">
            <v>252628.48000000001</v>
          </cell>
          <cell r="BV60">
            <v>-48630.28</v>
          </cell>
        </row>
        <row r="61">
          <cell r="C61" t="str">
            <v>O&amp;M</v>
          </cell>
          <cell r="E61" t="str">
            <v>BC-T-AP Pay Inv</v>
          </cell>
          <cell r="I61">
            <v>8041.86</v>
          </cell>
          <cell r="J61">
            <v>10722.48</v>
          </cell>
          <cell r="K61">
            <v>2680.62</v>
          </cell>
          <cell r="L61">
            <v>0.25</v>
          </cell>
          <cell r="M61">
            <v>56583.94</v>
          </cell>
          <cell r="N61">
            <v>64501.120000000003</v>
          </cell>
          <cell r="O61">
            <v>7917.18</v>
          </cell>
          <cell r="P61">
            <v>0.12274484536082474</v>
          </cell>
          <cell r="R61">
            <v>8478.24</v>
          </cell>
          <cell r="S61">
            <v>9163.98</v>
          </cell>
          <cell r="T61">
            <v>9496.4599999999991</v>
          </cell>
          <cell r="U61">
            <v>11138.08</v>
          </cell>
          <cell r="V61">
            <v>10265.32</v>
          </cell>
          <cell r="W61">
            <v>8041.86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10764.04</v>
          </cell>
          <cell r="AE61">
            <v>10764.04</v>
          </cell>
          <cell r="AF61">
            <v>10764.04</v>
          </cell>
          <cell r="AG61">
            <v>10764.04</v>
          </cell>
          <cell r="AH61">
            <v>10722.48</v>
          </cell>
          <cell r="AI61">
            <v>10722.48</v>
          </cell>
          <cell r="AJ61">
            <v>10722.48</v>
          </cell>
          <cell r="AK61">
            <v>10722.48</v>
          </cell>
          <cell r="AL61">
            <v>10722.48</v>
          </cell>
          <cell r="AM61">
            <v>10722.48</v>
          </cell>
          <cell r="AN61">
            <v>10722.48</v>
          </cell>
          <cell r="AO61">
            <v>10805.6</v>
          </cell>
          <cell r="AQ61">
            <v>128919.12</v>
          </cell>
          <cell r="AR61">
            <v>128919.12</v>
          </cell>
          <cell r="AS61">
            <v>128919.12</v>
          </cell>
          <cell r="AT61">
            <v>128919.12</v>
          </cell>
          <cell r="AU61">
            <v>128919.12</v>
          </cell>
          <cell r="AV61">
            <v>128919.12</v>
          </cell>
          <cell r="AW61" t="e">
            <v>#REF!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125526.62</v>
          </cell>
          <cell r="BE61">
            <v>116994.8</v>
          </cell>
          <cell r="BF61">
            <v>133942.79999999999</v>
          </cell>
          <cell r="BH61">
            <v>128919.12</v>
          </cell>
          <cell r="BI61">
            <v>132002.04</v>
          </cell>
          <cell r="BJ61">
            <v>128851.32</v>
          </cell>
          <cell r="BK61">
            <v>128919.12</v>
          </cell>
          <cell r="BL61">
            <v>128919.12</v>
          </cell>
          <cell r="BO61">
            <v>72335.179999999993</v>
          </cell>
          <cell r="BP61">
            <v>0</v>
          </cell>
          <cell r="BQ61">
            <v>0</v>
          </cell>
          <cell r="BS61">
            <v>139310.84</v>
          </cell>
          <cell r="BT61">
            <v>128919.12</v>
          </cell>
          <cell r="BU61">
            <v>139310.84</v>
          </cell>
          <cell r="BV61">
            <v>-10391.720000000001</v>
          </cell>
        </row>
        <row r="62">
          <cell r="C62" t="str">
            <v>O&amp;M</v>
          </cell>
          <cell r="E62" t="str">
            <v>BC-P-AP Consult</v>
          </cell>
          <cell r="I62">
            <v>1096.47</v>
          </cell>
          <cell r="J62">
            <v>893.42</v>
          </cell>
          <cell r="K62">
            <v>-203.05000000000007</v>
          </cell>
          <cell r="L62">
            <v>-0.22727272727272735</v>
          </cell>
          <cell r="M62">
            <v>11411.41</v>
          </cell>
          <cell r="N62">
            <v>5360.52</v>
          </cell>
          <cell r="O62">
            <v>-6050.8899999999994</v>
          </cell>
          <cell r="P62">
            <v>-1.1287878787878787</v>
          </cell>
          <cell r="R62">
            <v>2314.77</v>
          </cell>
          <cell r="S62">
            <v>1218.3</v>
          </cell>
          <cell r="T62">
            <v>3898.56</v>
          </cell>
          <cell r="U62">
            <v>1299.52</v>
          </cell>
          <cell r="V62">
            <v>1583.79</v>
          </cell>
          <cell r="W62">
            <v>1096.47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>
            <v>893.42</v>
          </cell>
          <cell r="AE62">
            <v>893.42</v>
          </cell>
          <cell r="AF62">
            <v>893.42</v>
          </cell>
          <cell r="AG62">
            <v>893.42</v>
          </cell>
          <cell r="AH62">
            <v>893.42</v>
          </cell>
          <cell r="AI62">
            <v>893.42</v>
          </cell>
          <cell r="AJ62">
            <v>893.42</v>
          </cell>
          <cell r="AK62">
            <v>893.42</v>
          </cell>
          <cell r="AL62">
            <v>893.42</v>
          </cell>
          <cell r="AM62">
            <v>893.42</v>
          </cell>
          <cell r="AN62">
            <v>893.42</v>
          </cell>
          <cell r="AO62">
            <v>812.2</v>
          </cell>
          <cell r="AQ62">
            <v>10639.82</v>
          </cell>
          <cell r="AR62">
            <v>10639.82</v>
          </cell>
          <cell r="AS62">
            <v>10639.82</v>
          </cell>
          <cell r="AT62">
            <v>10639.82</v>
          </cell>
          <cell r="AU62">
            <v>10639.82</v>
          </cell>
          <cell r="AV62">
            <v>10639.82</v>
          </cell>
          <cell r="AW62" t="e">
            <v>#REF!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25943.79</v>
          </cell>
          <cell r="BE62">
            <v>23730.91</v>
          </cell>
          <cell r="BF62">
            <v>16566.05</v>
          </cell>
          <cell r="BH62">
            <v>10639.82</v>
          </cell>
          <cell r="BI62">
            <v>11851.32</v>
          </cell>
          <cell r="BJ62">
            <v>11561.16</v>
          </cell>
          <cell r="BK62">
            <v>10639.82</v>
          </cell>
          <cell r="BL62">
            <v>10639.82</v>
          </cell>
          <cell r="BO62">
            <v>-771.59000000000015</v>
          </cell>
          <cell r="BP62">
            <v>0</v>
          </cell>
          <cell r="BQ62">
            <v>0</v>
          </cell>
          <cell r="BS62">
            <v>25788</v>
          </cell>
          <cell r="BT62">
            <v>10639.82</v>
          </cell>
          <cell r="BU62">
            <v>25788</v>
          </cell>
          <cell r="BV62">
            <v>-15148.18</v>
          </cell>
        </row>
        <row r="63">
          <cell r="C63" t="str">
            <v>O&amp;M</v>
          </cell>
          <cell r="E63" t="str">
            <v>BC-T-BusExpReim</v>
          </cell>
          <cell r="I63">
            <v>4120.22</v>
          </cell>
          <cell r="J63">
            <v>3789.5</v>
          </cell>
          <cell r="K63">
            <v>-330.72000000000025</v>
          </cell>
          <cell r="L63">
            <v>-8.7272727272727335E-2</v>
          </cell>
          <cell r="M63">
            <v>22172.02</v>
          </cell>
          <cell r="N63">
            <v>22737</v>
          </cell>
          <cell r="O63">
            <v>564.97999999999956</v>
          </cell>
          <cell r="P63">
            <v>2.4848484848484828E-2</v>
          </cell>
          <cell r="R63">
            <v>4175.34</v>
          </cell>
          <cell r="S63">
            <v>2852.46</v>
          </cell>
          <cell r="T63">
            <v>3706.82</v>
          </cell>
          <cell r="U63">
            <v>3431.22</v>
          </cell>
          <cell r="V63">
            <v>3885.96</v>
          </cell>
          <cell r="W63">
            <v>4120.22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3789.5</v>
          </cell>
          <cell r="AE63">
            <v>3789.5</v>
          </cell>
          <cell r="AF63">
            <v>3789.5</v>
          </cell>
          <cell r="AG63">
            <v>3789.5</v>
          </cell>
          <cell r="AH63">
            <v>3789.5</v>
          </cell>
          <cell r="AI63">
            <v>3789.5</v>
          </cell>
          <cell r="AJ63">
            <v>3789.5</v>
          </cell>
          <cell r="AK63">
            <v>3789.5</v>
          </cell>
          <cell r="AL63">
            <v>3789.5</v>
          </cell>
          <cell r="AM63">
            <v>3789.5</v>
          </cell>
          <cell r="AN63">
            <v>3789.5</v>
          </cell>
          <cell r="AO63">
            <v>3734.38</v>
          </cell>
          <cell r="AQ63">
            <v>45418.879999999997</v>
          </cell>
          <cell r="AR63">
            <v>45418.879999999997</v>
          </cell>
          <cell r="AS63">
            <v>45418.879999999997</v>
          </cell>
          <cell r="AT63">
            <v>45418.879999999997</v>
          </cell>
          <cell r="AU63">
            <v>45418.879999999997</v>
          </cell>
          <cell r="AV63">
            <v>45418.879999999997</v>
          </cell>
          <cell r="AW63" t="e">
            <v>#REF!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40666.080000000002</v>
          </cell>
          <cell r="BE63">
            <v>43852.25</v>
          </cell>
          <cell r="BF63">
            <v>38832.04</v>
          </cell>
          <cell r="BH63">
            <v>45418.879999999997</v>
          </cell>
          <cell r="BI63">
            <v>38361.120000000003</v>
          </cell>
          <cell r="BJ63">
            <v>37438.44</v>
          </cell>
          <cell r="BK63">
            <v>45418.879999999997</v>
          </cell>
          <cell r="BL63">
            <v>45418.879999999997</v>
          </cell>
          <cell r="BO63">
            <v>23246.859999999997</v>
          </cell>
          <cell r="BP63">
            <v>0</v>
          </cell>
          <cell r="BQ63">
            <v>0</v>
          </cell>
          <cell r="BS63">
            <v>65128.959999999999</v>
          </cell>
          <cell r="BT63">
            <v>45418.879999999997</v>
          </cell>
          <cell r="BU63">
            <v>65128.959999999999</v>
          </cell>
          <cell r="BV63">
            <v>-19710.080000000002</v>
          </cell>
        </row>
        <row r="64">
          <cell r="C64" t="str">
            <v>O&amp;M</v>
          </cell>
          <cell r="E64" t="str">
            <v>BC-T-Pensio Inq</v>
          </cell>
          <cell r="I64">
            <v>13598.91</v>
          </cell>
          <cell r="J64">
            <v>13922.82</v>
          </cell>
          <cell r="K64">
            <v>323.90999999999985</v>
          </cell>
          <cell r="L64">
            <v>2.32646834477498E-2</v>
          </cell>
          <cell r="M64">
            <v>82016.490000000005</v>
          </cell>
          <cell r="N64">
            <v>83600.639999999999</v>
          </cell>
          <cell r="O64">
            <v>1584.1499999999942</v>
          </cell>
          <cell r="P64">
            <v>1.8949017615176082E-2</v>
          </cell>
          <cell r="R64">
            <v>13763.52</v>
          </cell>
          <cell r="S64">
            <v>13719.27</v>
          </cell>
          <cell r="T64">
            <v>13676.79</v>
          </cell>
          <cell r="U64">
            <v>13639.62</v>
          </cell>
          <cell r="V64">
            <v>13618.38</v>
          </cell>
          <cell r="W64">
            <v>13598.9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>
            <v>13938.75</v>
          </cell>
          <cell r="AE64">
            <v>13938.75</v>
          </cell>
          <cell r="AF64">
            <v>13938.75</v>
          </cell>
          <cell r="AG64">
            <v>13938.75</v>
          </cell>
          <cell r="AH64">
            <v>13922.82</v>
          </cell>
          <cell r="AI64">
            <v>13922.82</v>
          </cell>
          <cell r="AJ64">
            <v>13922.82</v>
          </cell>
          <cell r="AK64">
            <v>13922.82</v>
          </cell>
          <cell r="AL64">
            <v>13922.82</v>
          </cell>
          <cell r="AM64">
            <v>13922.82</v>
          </cell>
          <cell r="AN64">
            <v>13922.82</v>
          </cell>
          <cell r="AO64">
            <v>13922.82</v>
          </cell>
          <cell r="AQ64">
            <v>167137.56</v>
          </cell>
          <cell r="AR64">
            <v>167137.56</v>
          </cell>
          <cell r="AS64">
            <v>167137.56</v>
          </cell>
          <cell r="AT64">
            <v>167137.56</v>
          </cell>
          <cell r="AU64">
            <v>167137.56</v>
          </cell>
          <cell r="AV64">
            <v>167137.56</v>
          </cell>
          <cell r="AW64" t="e">
            <v>#REF!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160857.84</v>
          </cell>
          <cell r="BE64">
            <v>155898.96</v>
          </cell>
          <cell r="BF64">
            <v>164065.44</v>
          </cell>
          <cell r="BH64">
            <v>167137.56</v>
          </cell>
          <cell r="BI64">
            <v>160517.28</v>
          </cell>
          <cell r="BJ64">
            <v>156784.32000000001</v>
          </cell>
          <cell r="BK64">
            <v>167137.56</v>
          </cell>
          <cell r="BL64">
            <v>167137.56</v>
          </cell>
          <cell r="BO64">
            <v>85121.069999999992</v>
          </cell>
          <cell r="BP64">
            <v>0</v>
          </cell>
          <cell r="BQ64">
            <v>0</v>
          </cell>
          <cell r="BS64">
            <v>157202.4</v>
          </cell>
          <cell r="BT64">
            <v>167137.56</v>
          </cell>
          <cell r="BU64">
            <v>157202.4</v>
          </cell>
          <cell r="BV64">
            <v>9935.1600000000035</v>
          </cell>
        </row>
        <row r="65">
          <cell r="C65" t="str">
            <v>O&amp;M</v>
          </cell>
          <cell r="E65" t="str">
            <v>BC-P-Integration</v>
          </cell>
          <cell r="F65" t="str">
            <v>Integration</v>
          </cell>
          <cell r="I65">
            <v>0</v>
          </cell>
          <cell r="J65">
            <v>0</v>
          </cell>
          <cell r="K65">
            <v>0</v>
          </cell>
          <cell r="L65" t="str">
            <v xml:space="preserve"> </v>
          </cell>
          <cell r="M65">
            <v>0</v>
          </cell>
          <cell r="N65">
            <v>0</v>
          </cell>
          <cell r="O65">
            <v>0</v>
          </cell>
          <cell r="P65" t="str">
            <v xml:space="preserve"> 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C66" t="str">
            <v>O&amp;M</v>
          </cell>
          <cell r="E66" t="str">
            <v>BC-T-Campus Space (HQ)</v>
          </cell>
          <cell r="F66" t="str">
            <v>Campus Space</v>
          </cell>
          <cell r="I66">
            <v>0</v>
          </cell>
          <cell r="J66">
            <v>0</v>
          </cell>
          <cell r="K66">
            <v>0</v>
          </cell>
          <cell r="L66" t="str">
            <v xml:space="preserve"> </v>
          </cell>
          <cell r="M66">
            <v>0</v>
          </cell>
          <cell r="N66">
            <v>0</v>
          </cell>
          <cell r="O66">
            <v>0</v>
          </cell>
          <cell r="P66" t="str">
            <v xml:space="preserve"> 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418801.32</v>
          </cell>
          <cell r="BE66">
            <v>0</v>
          </cell>
          <cell r="BF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C67" t="str">
            <v>O&amp;M</v>
          </cell>
          <cell r="E67" t="str">
            <v>BC-T-Campus Space</v>
          </cell>
          <cell r="F67" t="str">
            <v>Campus Space</v>
          </cell>
          <cell r="I67">
            <v>16409.48</v>
          </cell>
          <cell r="J67">
            <v>14451.09</v>
          </cell>
          <cell r="K67">
            <v>-1958.3899999999994</v>
          </cell>
          <cell r="L67">
            <v>-0.13551849722062484</v>
          </cell>
          <cell r="M67">
            <v>97285.17</v>
          </cell>
          <cell r="N67">
            <v>86706.54</v>
          </cell>
          <cell r="O67">
            <v>-10578.630000000005</v>
          </cell>
          <cell r="P67">
            <v>-0.12200498370711144</v>
          </cell>
          <cell r="R67">
            <v>16024.45</v>
          </cell>
          <cell r="S67">
            <v>16016.14</v>
          </cell>
          <cell r="T67">
            <v>16016.14</v>
          </cell>
          <cell r="U67">
            <v>16409.48</v>
          </cell>
          <cell r="V67">
            <v>16409.48</v>
          </cell>
          <cell r="W67">
            <v>16409.48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>
            <v>14451.09</v>
          </cell>
          <cell r="AE67">
            <v>14451.09</v>
          </cell>
          <cell r="AF67">
            <v>14451.09</v>
          </cell>
          <cell r="AG67">
            <v>14451.09</v>
          </cell>
          <cell r="AH67">
            <v>14451.09</v>
          </cell>
          <cell r="AI67">
            <v>14451.09</v>
          </cell>
          <cell r="AJ67">
            <v>14451.09</v>
          </cell>
          <cell r="AK67">
            <v>14451.09</v>
          </cell>
          <cell r="AL67">
            <v>14451.09</v>
          </cell>
          <cell r="AM67">
            <v>14451.09</v>
          </cell>
          <cell r="AN67">
            <v>14451.09</v>
          </cell>
          <cell r="AO67">
            <v>14451.09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195148.88</v>
          </cell>
          <cell r="BE67">
            <v>180630.87</v>
          </cell>
          <cell r="BF67">
            <v>178457.25</v>
          </cell>
          <cell r="BH67">
            <v>173413.08</v>
          </cell>
          <cell r="BI67">
            <v>164621.04</v>
          </cell>
          <cell r="BJ67">
            <v>186348.36</v>
          </cell>
          <cell r="BO67">
            <v>-97285.17</v>
          </cell>
          <cell r="BP67">
            <v>173413.08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E68" t="str">
            <v>Less :  DSM</v>
          </cell>
          <cell r="I68">
            <v>-24374</v>
          </cell>
          <cell r="J68">
            <v>-23550</v>
          </cell>
          <cell r="K68">
            <v>824</v>
          </cell>
          <cell r="L68">
            <v>-3.4989384288747344E-2</v>
          </cell>
          <cell r="M68">
            <v>-145644</v>
          </cell>
          <cell r="N68">
            <v>-141414</v>
          </cell>
          <cell r="O68">
            <v>4230</v>
          </cell>
          <cell r="P68">
            <v>-2.9912172769315626E-2</v>
          </cell>
          <cell r="R68">
            <v>-23389.99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-2437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-23579</v>
          </cell>
          <cell r="AE68">
            <v>-23579</v>
          </cell>
          <cell r="AF68">
            <v>-23579</v>
          </cell>
          <cell r="AG68">
            <v>-23579</v>
          </cell>
          <cell r="AH68">
            <v>-23550</v>
          </cell>
          <cell r="AI68">
            <v>-23550</v>
          </cell>
          <cell r="AJ68">
            <v>-23550</v>
          </cell>
          <cell r="AK68">
            <v>-23546</v>
          </cell>
          <cell r="AL68">
            <v>-23550</v>
          </cell>
          <cell r="AM68">
            <v>-23550</v>
          </cell>
          <cell r="AN68">
            <v>-23550</v>
          </cell>
          <cell r="AO68">
            <v>-23600</v>
          </cell>
          <cell r="AQ68">
            <v>-282762</v>
          </cell>
          <cell r="AR68">
            <v>-43102</v>
          </cell>
          <cell r="AS68">
            <v>-282762</v>
          </cell>
          <cell r="AT68">
            <v>-282762</v>
          </cell>
          <cell r="AU68">
            <v>-282762</v>
          </cell>
          <cell r="AV68">
            <v>-282762</v>
          </cell>
          <cell r="AW68">
            <v>-43102</v>
          </cell>
          <cell r="AX68">
            <v>-43102</v>
          </cell>
          <cell r="AY68">
            <v>-43102</v>
          </cell>
          <cell r="AZ68">
            <v>-43102</v>
          </cell>
          <cell r="BA68">
            <v>-43102</v>
          </cell>
          <cell r="BB68">
            <v>-43102</v>
          </cell>
          <cell r="BD68">
            <v>-403524.9</v>
          </cell>
          <cell r="BE68">
            <v>-403524.9</v>
          </cell>
          <cell r="BF68">
            <v>-403524.9</v>
          </cell>
          <cell r="BH68">
            <v>-282762</v>
          </cell>
          <cell r="BI68">
            <v>-517215</v>
          </cell>
          <cell r="BJ68">
            <v>-484262</v>
          </cell>
          <cell r="BK68">
            <v>-282762</v>
          </cell>
          <cell r="BL68">
            <v>-282762</v>
          </cell>
          <cell r="BO68">
            <v>-137118</v>
          </cell>
          <cell r="BP68">
            <v>0</v>
          </cell>
          <cell r="BQ68">
            <v>0</v>
          </cell>
          <cell r="BS68">
            <v>-265464</v>
          </cell>
          <cell r="BT68">
            <v>-282762</v>
          </cell>
          <cell r="BU68">
            <v>-265464</v>
          </cell>
          <cell r="BV68">
            <v>-17298</v>
          </cell>
        </row>
        <row r="70">
          <cell r="D70" t="str">
            <v>Non-PT</v>
          </cell>
          <cell r="I70">
            <v>1400176.9300000002</v>
          </cell>
          <cell r="J70">
            <v>1468929.7800000005</v>
          </cell>
          <cell r="K70">
            <v>68752.850000000064</v>
          </cell>
          <cell r="L70">
            <v>4.6804722006520992E-2</v>
          </cell>
          <cell r="M70">
            <v>8615718.1199999992</v>
          </cell>
          <cell r="N70">
            <v>8821107.3599999975</v>
          </cell>
          <cell r="O70">
            <v>205389.24000000011</v>
          </cell>
          <cell r="P70">
            <v>2.3283838595067295E-2</v>
          </cell>
          <cell r="R70">
            <v>1431789.3</v>
          </cell>
          <cell r="S70">
            <v>1431580.99</v>
          </cell>
          <cell r="T70">
            <v>1518280.6000000003</v>
          </cell>
          <cell r="U70">
            <v>1467201.9400000004</v>
          </cell>
          <cell r="V70">
            <v>1464568.37</v>
          </cell>
          <cell r="W70">
            <v>1400176.930000000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1470811.45</v>
          </cell>
          <cell r="AE70">
            <v>1470811.45</v>
          </cell>
          <cell r="AF70">
            <v>1470811.45</v>
          </cell>
          <cell r="AG70">
            <v>1470811.45</v>
          </cell>
          <cell r="AH70">
            <v>1468929.7800000005</v>
          </cell>
          <cell r="AI70">
            <v>1468929.7800000005</v>
          </cell>
          <cell r="AJ70">
            <v>1468929.7800000005</v>
          </cell>
          <cell r="AK70">
            <v>1468933.7800000005</v>
          </cell>
          <cell r="AL70">
            <v>1468929.7800000005</v>
          </cell>
          <cell r="AM70">
            <v>1468929.7800000005</v>
          </cell>
          <cell r="AN70">
            <v>1468887.7300000004</v>
          </cell>
          <cell r="AO70">
            <v>1469212.2600000002</v>
          </cell>
          <cell r="AQ70">
            <v>17491509.439999998</v>
          </cell>
          <cell r="AR70">
            <v>17731169.439999998</v>
          </cell>
          <cell r="AS70">
            <v>17492596.079999998</v>
          </cell>
          <cell r="AT70">
            <v>17492596.079999998</v>
          </cell>
          <cell r="AU70">
            <v>17492667.469999999</v>
          </cell>
          <cell r="AV70">
            <v>17206277.009999998</v>
          </cell>
          <cell r="AW70" t="e">
            <v>#REF!</v>
          </cell>
          <cell r="AX70">
            <v>-43102</v>
          </cell>
          <cell r="AY70">
            <v>-43102</v>
          </cell>
          <cell r="AZ70">
            <v>-43102</v>
          </cell>
          <cell r="BA70">
            <v>-43102</v>
          </cell>
          <cell r="BB70">
            <v>-43102</v>
          </cell>
          <cell r="BD70">
            <v>18421690.780000001</v>
          </cell>
          <cell r="BE70">
            <v>18319745.080000009</v>
          </cell>
          <cell r="BF70">
            <v>17833988.620000001</v>
          </cell>
          <cell r="BH70">
            <v>17634928.469999999</v>
          </cell>
          <cell r="BI70">
            <v>18422121.640000001</v>
          </cell>
          <cell r="BJ70">
            <v>17126139.520000003</v>
          </cell>
          <cell r="BK70">
            <v>17206277.009999998</v>
          </cell>
          <cell r="BL70">
            <v>17206277.009999998</v>
          </cell>
          <cell r="BM70">
            <v>0</v>
          </cell>
          <cell r="BN70">
            <v>0</v>
          </cell>
          <cell r="BO70">
            <v>8590558.8899999987</v>
          </cell>
          <cell r="BP70">
            <v>428651.46000000089</v>
          </cell>
          <cell r="BQ70">
            <v>0</v>
          </cell>
          <cell r="BS70">
            <v>15151167.600000001</v>
          </cell>
          <cell r="BT70">
            <v>17206277.009999998</v>
          </cell>
          <cell r="BU70">
            <v>15151167.600000001</v>
          </cell>
          <cell r="BV70">
            <v>2055109.4099999997</v>
          </cell>
        </row>
        <row r="72">
          <cell r="C72" t="str">
            <v>O&amp;M</v>
          </cell>
          <cell r="E72" t="str">
            <v>BC-P-E-PT-Integratio</v>
          </cell>
          <cell r="F72" t="str">
            <v>T&amp;E</v>
          </cell>
          <cell r="I72">
            <v>0</v>
          </cell>
          <cell r="J72">
            <v>0</v>
          </cell>
          <cell r="K72">
            <v>0</v>
          </cell>
          <cell r="L72" t="str">
            <v xml:space="preserve"> </v>
          </cell>
          <cell r="M72">
            <v>0</v>
          </cell>
          <cell r="N72">
            <v>0</v>
          </cell>
          <cell r="O72">
            <v>0</v>
          </cell>
          <cell r="P72" t="str">
            <v xml:space="preserve"> 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0</v>
          </cell>
          <cell r="BE72">
            <v>0</v>
          </cell>
          <cell r="BF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C73" t="str">
            <v>O&amp;M</v>
          </cell>
          <cell r="E73" t="str">
            <v>BC-T-PT-Postage</v>
          </cell>
          <cell r="I73">
            <v>146210</v>
          </cell>
          <cell r="J73">
            <v>67058</v>
          </cell>
          <cell r="K73">
            <v>-79152</v>
          </cell>
          <cell r="L73">
            <v>-1.1803513376480061</v>
          </cell>
          <cell r="M73">
            <v>610703</v>
          </cell>
          <cell r="N73">
            <v>402664</v>
          </cell>
          <cell r="O73">
            <v>-208039</v>
          </cell>
          <cell r="P73">
            <v>-0.51665656726203479</v>
          </cell>
          <cell r="R73">
            <v>76659</v>
          </cell>
          <cell r="S73">
            <v>75312</v>
          </cell>
          <cell r="T73">
            <v>136634</v>
          </cell>
          <cell r="U73">
            <v>78546</v>
          </cell>
          <cell r="V73">
            <v>97342</v>
          </cell>
          <cell r="W73">
            <v>14621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67137</v>
          </cell>
          <cell r="AE73">
            <v>67137</v>
          </cell>
          <cell r="AF73">
            <v>67137</v>
          </cell>
          <cell r="AG73">
            <v>67137</v>
          </cell>
          <cell r="AH73">
            <v>67058</v>
          </cell>
          <cell r="AI73">
            <v>67058</v>
          </cell>
          <cell r="AJ73">
            <v>67058</v>
          </cell>
          <cell r="AK73">
            <v>67058</v>
          </cell>
          <cell r="AL73">
            <v>67058</v>
          </cell>
          <cell r="AM73">
            <v>67058</v>
          </cell>
          <cell r="AN73">
            <v>67058</v>
          </cell>
          <cell r="AO73">
            <v>67046</v>
          </cell>
          <cell r="AQ73">
            <v>805000</v>
          </cell>
          <cell r="AR73">
            <v>805000</v>
          </cell>
          <cell r="AS73">
            <v>805000</v>
          </cell>
          <cell r="AT73">
            <v>805000</v>
          </cell>
          <cell r="AU73">
            <v>805000</v>
          </cell>
          <cell r="AV73">
            <v>1110000</v>
          </cell>
          <cell r="AW73" t="e">
            <v>#REF!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958930</v>
          </cell>
          <cell r="BE73">
            <v>817038.28</v>
          </cell>
          <cell r="BF73">
            <v>727549.02</v>
          </cell>
          <cell r="BH73">
            <v>805000</v>
          </cell>
          <cell r="BI73">
            <v>737988</v>
          </cell>
          <cell r="BJ73">
            <v>719988</v>
          </cell>
          <cell r="BK73">
            <v>1110000</v>
          </cell>
          <cell r="BL73">
            <v>1110000</v>
          </cell>
          <cell r="BO73">
            <v>499297</v>
          </cell>
          <cell r="BP73">
            <v>-305000</v>
          </cell>
          <cell r="BQ73">
            <v>0</v>
          </cell>
          <cell r="BS73">
            <v>959000</v>
          </cell>
          <cell r="BT73">
            <v>1110000</v>
          </cell>
          <cell r="BU73">
            <v>959000</v>
          </cell>
          <cell r="BV73">
            <v>151000</v>
          </cell>
        </row>
        <row r="74">
          <cell r="C74" t="str">
            <v>O&amp;M</v>
          </cell>
          <cell r="E74" t="str">
            <v>BC-T-E-PT-Postage</v>
          </cell>
          <cell r="I74">
            <v>18149.07</v>
          </cell>
          <cell r="J74">
            <v>10204</v>
          </cell>
          <cell r="K74">
            <v>-7945.07</v>
          </cell>
          <cell r="L74">
            <v>-0.77862308898471189</v>
          </cell>
          <cell r="M74">
            <v>74683.53</v>
          </cell>
          <cell r="N74">
            <v>61276</v>
          </cell>
          <cell r="O74">
            <v>-13407.529999999999</v>
          </cell>
          <cell r="P74">
            <v>-0.21880556824858016</v>
          </cell>
          <cell r="R74">
            <v>53423.94</v>
          </cell>
          <cell r="S74">
            <v>-11905.95</v>
          </cell>
          <cell r="T74">
            <v>-311.88</v>
          </cell>
          <cell r="U74">
            <v>24483.27</v>
          </cell>
          <cell r="V74">
            <v>-9154.92</v>
          </cell>
          <cell r="W74">
            <v>18149.0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>
            <v>10217</v>
          </cell>
          <cell r="AE74">
            <v>10217</v>
          </cell>
          <cell r="AF74">
            <v>10217</v>
          </cell>
          <cell r="AG74">
            <v>10217</v>
          </cell>
          <cell r="AH74">
            <v>10204</v>
          </cell>
          <cell r="AI74">
            <v>10204</v>
          </cell>
          <cell r="AJ74">
            <v>10204</v>
          </cell>
          <cell r="AK74">
            <v>10204</v>
          </cell>
          <cell r="AL74">
            <v>10204</v>
          </cell>
          <cell r="AM74">
            <v>10204</v>
          </cell>
          <cell r="AN74">
            <v>10204</v>
          </cell>
          <cell r="AO74">
            <v>10204</v>
          </cell>
          <cell r="AQ74">
            <v>120750</v>
          </cell>
          <cell r="AR74">
            <v>120750</v>
          </cell>
          <cell r="AS74">
            <v>120750</v>
          </cell>
          <cell r="AT74">
            <v>120750</v>
          </cell>
          <cell r="AU74">
            <v>120749</v>
          </cell>
          <cell r="AV74">
            <v>120749</v>
          </cell>
          <cell r="AW74" t="e">
            <v>#REF!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113558.7</v>
          </cell>
          <cell r="BE74">
            <v>54802.559999999998</v>
          </cell>
          <cell r="BF74">
            <v>175108.86</v>
          </cell>
          <cell r="BH74">
            <v>122500</v>
          </cell>
          <cell r="BI74">
            <v>179372</v>
          </cell>
          <cell r="BJ74">
            <v>167496</v>
          </cell>
          <cell r="BK74">
            <v>120749</v>
          </cell>
          <cell r="BL74">
            <v>120749</v>
          </cell>
          <cell r="BO74">
            <v>46065.47</v>
          </cell>
          <cell r="BP74">
            <v>1751</v>
          </cell>
          <cell r="BQ74">
            <v>0</v>
          </cell>
          <cell r="BS74">
            <v>70000</v>
          </cell>
          <cell r="BT74">
            <v>120749</v>
          </cell>
          <cell r="BU74">
            <v>70000</v>
          </cell>
          <cell r="BV74">
            <v>50749</v>
          </cell>
        </row>
        <row r="75">
          <cell r="C75" t="str">
            <v>O&amp;M</v>
          </cell>
          <cell r="E75" t="str">
            <v>BC-P-PT-CorpHqtProSv</v>
          </cell>
          <cell r="I75">
            <v>1959</v>
          </cell>
          <cell r="J75">
            <v>10246</v>
          </cell>
          <cell r="K75">
            <v>8287</v>
          </cell>
          <cell r="L75">
            <v>0.80880343548701927</v>
          </cell>
          <cell r="M75">
            <v>44896</v>
          </cell>
          <cell r="N75">
            <v>61524</v>
          </cell>
          <cell r="O75">
            <v>16628</v>
          </cell>
          <cell r="P75">
            <v>0.27026851310057864</v>
          </cell>
          <cell r="R75">
            <v>3600</v>
          </cell>
          <cell r="S75">
            <v>9222</v>
          </cell>
          <cell r="T75">
            <v>11617</v>
          </cell>
          <cell r="U75">
            <v>9401</v>
          </cell>
          <cell r="V75">
            <v>9097</v>
          </cell>
          <cell r="W75">
            <v>1959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>
            <v>10258</v>
          </cell>
          <cell r="AE75">
            <v>10258</v>
          </cell>
          <cell r="AF75">
            <v>10258</v>
          </cell>
          <cell r="AG75">
            <v>10258</v>
          </cell>
          <cell r="AH75">
            <v>10246</v>
          </cell>
          <cell r="AI75">
            <v>10246</v>
          </cell>
          <cell r="AJ75">
            <v>10246</v>
          </cell>
          <cell r="AK75">
            <v>10246</v>
          </cell>
          <cell r="AL75">
            <v>10246</v>
          </cell>
          <cell r="AM75">
            <v>10246</v>
          </cell>
          <cell r="AN75">
            <v>10246</v>
          </cell>
          <cell r="AO75">
            <v>10246</v>
          </cell>
          <cell r="AQ75">
            <v>123000</v>
          </cell>
          <cell r="AR75">
            <v>123000</v>
          </cell>
          <cell r="AS75">
            <v>123000</v>
          </cell>
          <cell r="AT75">
            <v>123000</v>
          </cell>
          <cell r="AU75">
            <v>123000</v>
          </cell>
          <cell r="AV75">
            <v>123000</v>
          </cell>
          <cell r="AW75" t="e">
            <v>#REF!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114399</v>
          </cell>
          <cell r="BE75">
            <v>102347</v>
          </cell>
          <cell r="BF75">
            <v>115077</v>
          </cell>
          <cell r="BH75">
            <v>123000</v>
          </cell>
          <cell r="BI75">
            <v>123000</v>
          </cell>
          <cell r="BJ75">
            <v>120000</v>
          </cell>
          <cell r="BK75">
            <v>123000</v>
          </cell>
          <cell r="BL75">
            <v>123000</v>
          </cell>
          <cell r="BO75">
            <v>78104</v>
          </cell>
          <cell r="BP75">
            <v>0</v>
          </cell>
          <cell r="BQ75">
            <v>0</v>
          </cell>
          <cell r="BS75">
            <v>123000</v>
          </cell>
          <cell r="BT75">
            <v>123000</v>
          </cell>
          <cell r="BU75">
            <v>123000</v>
          </cell>
          <cell r="BV75">
            <v>0</v>
          </cell>
        </row>
        <row r="76">
          <cell r="C76" t="str">
            <v>O&amp;M</v>
          </cell>
          <cell r="E76" t="str">
            <v>BC-P-PT-Integration Pass Through</v>
          </cell>
          <cell r="F76" t="str">
            <v>Integration</v>
          </cell>
          <cell r="I76">
            <v>0</v>
          </cell>
          <cell r="J76">
            <v>0</v>
          </cell>
          <cell r="K76">
            <v>0</v>
          </cell>
          <cell r="L76" t="str">
            <v xml:space="preserve"> </v>
          </cell>
          <cell r="M76">
            <v>0</v>
          </cell>
          <cell r="N76">
            <v>0</v>
          </cell>
          <cell r="O76">
            <v>0</v>
          </cell>
          <cell r="P76" t="str">
            <v xml:space="preserve"> 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C77" t="str">
            <v>O&amp;M</v>
          </cell>
          <cell r="E77" t="str">
            <v>BC-T-PT-Mge Stkh</v>
          </cell>
          <cell r="I77">
            <v>0</v>
          </cell>
          <cell r="J77">
            <v>0</v>
          </cell>
          <cell r="K77">
            <v>0</v>
          </cell>
          <cell r="L77" t="str">
            <v xml:space="preserve"> </v>
          </cell>
          <cell r="M77">
            <v>0</v>
          </cell>
          <cell r="N77">
            <v>0</v>
          </cell>
          <cell r="O77">
            <v>0</v>
          </cell>
          <cell r="P77" t="str">
            <v xml:space="preserve"> 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0</v>
          </cell>
          <cell r="BE77">
            <v>0</v>
          </cell>
          <cell r="BF77">
            <v>32534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E78" t="str">
            <v>Less :  DSM</v>
          </cell>
          <cell r="I78">
            <v>0</v>
          </cell>
          <cell r="J78">
            <v>-2083</v>
          </cell>
          <cell r="K78">
            <v>-2083</v>
          </cell>
          <cell r="L78">
            <v>1</v>
          </cell>
          <cell r="M78">
            <v>-5311</v>
          </cell>
          <cell r="N78">
            <v>-12506</v>
          </cell>
          <cell r="O78">
            <v>-7195</v>
          </cell>
          <cell r="P78">
            <v>0.57532384455461383</v>
          </cell>
          <cell r="R78">
            <v>-1589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D78">
            <v>-2085</v>
          </cell>
          <cell r="AE78">
            <v>-2085</v>
          </cell>
          <cell r="AF78">
            <v>-2083</v>
          </cell>
          <cell r="AG78">
            <v>-2083</v>
          </cell>
          <cell r="AH78">
            <v>-2083</v>
          </cell>
          <cell r="AI78">
            <v>-2083</v>
          </cell>
          <cell r="AJ78">
            <v>-2083</v>
          </cell>
          <cell r="AK78">
            <v>-2083</v>
          </cell>
          <cell r="AL78">
            <v>-2083</v>
          </cell>
          <cell r="AM78">
            <v>-2083</v>
          </cell>
          <cell r="AN78">
            <v>-2083</v>
          </cell>
          <cell r="AO78">
            <v>-2083</v>
          </cell>
          <cell r="AQ78">
            <v>-25000</v>
          </cell>
          <cell r="AR78">
            <v>-1111</v>
          </cell>
          <cell r="AS78">
            <v>-25000</v>
          </cell>
          <cell r="AT78">
            <v>-25000</v>
          </cell>
          <cell r="AU78">
            <v>-25000</v>
          </cell>
          <cell r="AV78">
            <v>-25000</v>
          </cell>
          <cell r="AW78">
            <v>-1111</v>
          </cell>
          <cell r="AX78">
            <v>-1111</v>
          </cell>
          <cell r="AY78">
            <v>-1111</v>
          </cell>
          <cell r="AZ78">
            <v>-1111</v>
          </cell>
          <cell r="BA78">
            <v>-1111</v>
          </cell>
          <cell r="BB78">
            <v>-1111</v>
          </cell>
          <cell r="BD78">
            <v>-19693</v>
          </cell>
          <cell r="BE78">
            <v>-19693</v>
          </cell>
          <cell r="BF78">
            <v>-19693</v>
          </cell>
          <cell r="BH78">
            <v>-25000</v>
          </cell>
          <cell r="BI78">
            <v>-13321</v>
          </cell>
          <cell r="BJ78">
            <v>-12996</v>
          </cell>
          <cell r="BK78">
            <v>-25000</v>
          </cell>
          <cell r="BL78">
            <v>-25000</v>
          </cell>
          <cell r="BO78">
            <v>-19689</v>
          </cell>
          <cell r="BP78">
            <v>0</v>
          </cell>
          <cell r="BQ78">
            <v>0</v>
          </cell>
          <cell r="BT78">
            <v>-25000</v>
          </cell>
          <cell r="BU78">
            <v>0</v>
          </cell>
          <cell r="BV78">
            <v>-25000</v>
          </cell>
        </row>
        <row r="80">
          <cell r="D80" t="str">
            <v>PT</v>
          </cell>
          <cell r="I80">
            <v>166318.07</v>
          </cell>
          <cell r="J80">
            <v>85425</v>
          </cell>
          <cell r="K80">
            <v>-80893.070000000007</v>
          </cell>
          <cell r="L80">
            <v>-0.94694843429909281</v>
          </cell>
          <cell r="M80">
            <v>724971.53</v>
          </cell>
          <cell r="N80">
            <v>512958</v>
          </cell>
          <cell r="O80">
            <v>-212013.53</v>
          </cell>
          <cell r="P80">
            <v>-0.41331557359471927</v>
          </cell>
          <cell r="R80">
            <v>132093.94</v>
          </cell>
          <cell r="S80">
            <v>72628.05</v>
          </cell>
          <cell r="T80">
            <v>147939.12</v>
          </cell>
          <cell r="U80">
            <v>112430.27</v>
          </cell>
          <cell r="V80">
            <v>97284.08</v>
          </cell>
          <cell r="W80">
            <v>166318.07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>
            <v>85527</v>
          </cell>
          <cell r="AE80">
            <v>85527</v>
          </cell>
          <cell r="AF80">
            <v>85529</v>
          </cell>
          <cell r="AG80">
            <v>85529</v>
          </cell>
          <cell r="AH80">
            <v>85425</v>
          </cell>
          <cell r="AI80">
            <v>85425</v>
          </cell>
          <cell r="AJ80">
            <v>85425</v>
          </cell>
          <cell r="AK80">
            <v>85425</v>
          </cell>
          <cell r="AL80">
            <v>85425</v>
          </cell>
          <cell r="AM80">
            <v>85425</v>
          </cell>
          <cell r="AN80">
            <v>85425</v>
          </cell>
          <cell r="AO80">
            <v>85413</v>
          </cell>
          <cell r="AQ80">
            <v>1023750</v>
          </cell>
          <cell r="AR80">
            <v>1047639</v>
          </cell>
          <cell r="AS80">
            <v>1023750</v>
          </cell>
          <cell r="AT80">
            <v>1023750</v>
          </cell>
          <cell r="AU80">
            <v>1023749</v>
          </cell>
          <cell r="AV80">
            <v>1328749</v>
          </cell>
          <cell r="AW80" t="e">
            <v>#REF!</v>
          </cell>
          <cell r="AX80">
            <v>-1111</v>
          </cell>
          <cell r="AY80">
            <v>-1111</v>
          </cell>
          <cell r="AZ80">
            <v>-1111</v>
          </cell>
          <cell r="BA80">
            <v>-1111</v>
          </cell>
          <cell r="BB80">
            <v>-1111</v>
          </cell>
          <cell r="BD80">
            <v>1167194.7</v>
          </cell>
          <cell r="BE80">
            <v>954494.84000000008</v>
          </cell>
          <cell r="BF80">
            <v>1030575.8799999999</v>
          </cell>
          <cell r="BH80">
            <v>1025500</v>
          </cell>
          <cell r="BI80">
            <v>1027039</v>
          </cell>
          <cell r="BJ80">
            <v>994488</v>
          </cell>
          <cell r="BK80">
            <v>1328749</v>
          </cell>
          <cell r="BL80">
            <v>1328749</v>
          </cell>
          <cell r="BM80">
            <v>0</v>
          </cell>
          <cell r="BN80">
            <v>0</v>
          </cell>
          <cell r="BO80">
            <v>603777.47</v>
          </cell>
          <cell r="BP80">
            <v>-303249</v>
          </cell>
          <cell r="BQ80">
            <v>0</v>
          </cell>
          <cell r="BS80">
            <v>1152000</v>
          </cell>
          <cell r="BT80">
            <v>1328749</v>
          </cell>
          <cell r="BU80">
            <v>1152000</v>
          </cell>
          <cell r="BV80">
            <v>176749</v>
          </cell>
        </row>
        <row r="82">
          <cell r="C82" t="str">
            <v>O &amp; M Total</v>
          </cell>
          <cell r="I82">
            <v>1566495.0000000002</v>
          </cell>
          <cell r="J82">
            <v>1554354.7800000005</v>
          </cell>
          <cell r="K82">
            <v>-12140.219999999936</v>
          </cell>
          <cell r="L82">
            <v>-7.8104562460315089E-3</v>
          </cell>
          <cell r="M82">
            <v>9340689.6499999985</v>
          </cell>
          <cell r="N82">
            <v>9334065.3599999975</v>
          </cell>
          <cell r="O82">
            <v>-6624.2899999998917</v>
          </cell>
          <cell r="P82">
            <v>-7.0968969516621138E-4</v>
          </cell>
          <cell r="R82">
            <v>1563883.24</v>
          </cell>
          <cell r="S82">
            <v>1504209.04</v>
          </cell>
          <cell r="T82">
            <v>1666219.7200000004</v>
          </cell>
          <cell r="U82">
            <v>1579632.2100000004</v>
          </cell>
          <cell r="V82">
            <v>1561852.4500000002</v>
          </cell>
          <cell r="W82">
            <v>1566495.0000000002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1556338.45</v>
          </cell>
          <cell r="AE82">
            <v>1556338.45</v>
          </cell>
          <cell r="AF82">
            <v>1556340.45</v>
          </cell>
          <cell r="AG82">
            <v>1556340.45</v>
          </cell>
          <cell r="AH82">
            <v>1554354.7800000005</v>
          </cell>
          <cell r="AI82">
            <v>1554354.7800000005</v>
          </cell>
          <cell r="AJ82">
            <v>1554354.7800000005</v>
          </cell>
          <cell r="AK82">
            <v>1554358.7800000005</v>
          </cell>
          <cell r="AL82">
            <v>1554354.7800000005</v>
          </cell>
          <cell r="AM82">
            <v>1554354.7800000005</v>
          </cell>
          <cell r="AN82">
            <v>1554312.7300000004</v>
          </cell>
          <cell r="AO82">
            <v>1554625.2600000002</v>
          </cell>
          <cell r="AQ82">
            <v>18515259.439999998</v>
          </cell>
          <cell r="AR82">
            <v>18778808.439999998</v>
          </cell>
          <cell r="AS82">
            <v>18516346.079999998</v>
          </cell>
          <cell r="AT82">
            <v>18516346.079999998</v>
          </cell>
          <cell r="AU82">
            <v>18516416.469999999</v>
          </cell>
          <cell r="AV82">
            <v>18535026.009999998</v>
          </cell>
          <cell r="AW82" t="e">
            <v>#REF!</v>
          </cell>
          <cell r="AX82">
            <v>-44213</v>
          </cell>
          <cell r="AY82">
            <v>-44213</v>
          </cell>
          <cell r="AZ82">
            <v>-44213</v>
          </cell>
          <cell r="BA82">
            <v>-44213</v>
          </cell>
          <cell r="BB82">
            <v>-44213</v>
          </cell>
          <cell r="BD82">
            <v>19588885.48</v>
          </cell>
          <cell r="BE82">
            <v>19274239.920000009</v>
          </cell>
          <cell r="BF82">
            <v>18864564.5</v>
          </cell>
          <cell r="BH82">
            <v>18660428.469999999</v>
          </cell>
          <cell r="BI82">
            <v>19449160.640000001</v>
          </cell>
          <cell r="BJ82">
            <v>18120627.520000003</v>
          </cell>
          <cell r="BK82">
            <v>18535026.009999998</v>
          </cell>
          <cell r="BL82">
            <v>18535026.009999998</v>
          </cell>
          <cell r="BM82">
            <v>0</v>
          </cell>
          <cell r="BN82">
            <v>0</v>
          </cell>
          <cell r="BO82">
            <v>9194336.3599999994</v>
          </cell>
          <cell r="BP82">
            <v>125402.46000000089</v>
          </cell>
          <cell r="BQ82">
            <v>0</v>
          </cell>
          <cell r="BS82">
            <v>16303167.600000001</v>
          </cell>
          <cell r="BT82">
            <v>18535026.009999998</v>
          </cell>
          <cell r="BU82">
            <v>16303167.600000001</v>
          </cell>
          <cell r="BV82">
            <v>2231858.4099999997</v>
          </cell>
        </row>
        <row r="84">
          <cell r="E84" t="str">
            <v>Add: DSM</v>
          </cell>
          <cell r="I84">
            <v>24374</v>
          </cell>
          <cell r="J84">
            <v>23550</v>
          </cell>
          <cell r="K84">
            <v>-824</v>
          </cell>
          <cell r="L84">
            <v>-3.4989384288747344E-2</v>
          </cell>
          <cell r="M84">
            <v>145644</v>
          </cell>
          <cell r="N84">
            <v>141414</v>
          </cell>
          <cell r="O84">
            <v>-4230</v>
          </cell>
          <cell r="P84">
            <v>-2.9912172769315626E-2</v>
          </cell>
          <cell r="R84">
            <v>23389.99</v>
          </cell>
          <cell r="W84">
            <v>24374</v>
          </cell>
          <cell r="AD84">
            <v>23579</v>
          </cell>
          <cell r="AE84">
            <v>23579</v>
          </cell>
          <cell r="AF84">
            <v>23579</v>
          </cell>
          <cell r="AG84">
            <v>23579</v>
          </cell>
          <cell r="AH84">
            <v>23550</v>
          </cell>
          <cell r="AI84">
            <v>23550</v>
          </cell>
          <cell r="AJ84">
            <v>23550</v>
          </cell>
          <cell r="AK84">
            <v>23546</v>
          </cell>
          <cell r="AL84">
            <v>23550</v>
          </cell>
          <cell r="AM84">
            <v>23550</v>
          </cell>
          <cell r="AN84">
            <v>23550</v>
          </cell>
          <cell r="AO84">
            <v>23600</v>
          </cell>
          <cell r="AQ84">
            <v>282762</v>
          </cell>
          <cell r="AR84">
            <v>43102</v>
          </cell>
          <cell r="AS84">
            <v>282762</v>
          </cell>
          <cell r="AT84">
            <v>282762</v>
          </cell>
          <cell r="AU84">
            <v>282762</v>
          </cell>
          <cell r="AV84">
            <v>282762</v>
          </cell>
          <cell r="AW84">
            <v>43102</v>
          </cell>
          <cell r="AX84">
            <v>43102</v>
          </cell>
          <cell r="AY84">
            <v>43102</v>
          </cell>
          <cell r="AZ84">
            <v>43102</v>
          </cell>
          <cell r="BA84">
            <v>43102</v>
          </cell>
          <cell r="BB84">
            <v>43102</v>
          </cell>
          <cell r="BD84">
            <v>403524.9</v>
          </cell>
          <cell r="BE84">
            <v>403524.9</v>
          </cell>
          <cell r="BF84">
            <v>403524.9</v>
          </cell>
          <cell r="BH84">
            <v>282762</v>
          </cell>
          <cell r="BI84">
            <v>517215</v>
          </cell>
          <cell r="BJ84">
            <v>484262</v>
          </cell>
          <cell r="BK84">
            <v>282762</v>
          </cell>
          <cell r="BL84">
            <v>282762</v>
          </cell>
          <cell r="BO84">
            <v>137118</v>
          </cell>
          <cell r="BP84">
            <v>0</v>
          </cell>
          <cell r="BQ84">
            <v>0</v>
          </cell>
          <cell r="BS84">
            <v>265464</v>
          </cell>
          <cell r="BT84">
            <v>282762</v>
          </cell>
          <cell r="BU84">
            <v>265464</v>
          </cell>
          <cell r="BV84">
            <v>17298</v>
          </cell>
        </row>
        <row r="86">
          <cell r="D86" t="str">
            <v>Non-PT</v>
          </cell>
          <cell r="I86">
            <v>24374</v>
          </cell>
          <cell r="J86">
            <v>23550</v>
          </cell>
          <cell r="K86">
            <v>-824</v>
          </cell>
          <cell r="L86">
            <v>-3.4989384288747344E-2</v>
          </cell>
          <cell r="M86">
            <v>145644</v>
          </cell>
          <cell r="N86">
            <v>141414</v>
          </cell>
          <cell r="O86">
            <v>-4230</v>
          </cell>
          <cell r="P86">
            <v>-2.9912172769315626E-2</v>
          </cell>
          <cell r="R86">
            <v>23389.9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4374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D86">
            <v>23579</v>
          </cell>
          <cell r="AE86">
            <v>23579</v>
          </cell>
          <cell r="AF86">
            <v>23579</v>
          </cell>
          <cell r="AG86">
            <v>23579</v>
          </cell>
          <cell r="AH86">
            <v>23550</v>
          </cell>
          <cell r="AI86">
            <v>23550</v>
          </cell>
          <cell r="AJ86">
            <v>23550</v>
          </cell>
          <cell r="AK86">
            <v>23546</v>
          </cell>
          <cell r="AL86">
            <v>23550</v>
          </cell>
          <cell r="AM86">
            <v>23550</v>
          </cell>
          <cell r="AN86">
            <v>23550</v>
          </cell>
          <cell r="AO86">
            <v>23600</v>
          </cell>
          <cell r="AQ86">
            <v>282762</v>
          </cell>
          <cell r="AR86">
            <v>43102</v>
          </cell>
          <cell r="AS86">
            <v>282762</v>
          </cell>
          <cell r="AT86">
            <v>282762</v>
          </cell>
          <cell r="AU86">
            <v>282762</v>
          </cell>
          <cell r="AV86">
            <v>282762</v>
          </cell>
          <cell r="AW86">
            <v>43102</v>
          </cell>
          <cell r="AX86">
            <v>43102</v>
          </cell>
          <cell r="AY86">
            <v>43102</v>
          </cell>
          <cell r="AZ86">
            <v>43102</v>
          </cell>
          <cell r="BA86">
            <v>43102</v>
          </cell>
          <cell r="BB86">
            <v>43102</v>
          </cell>
          <cell r="BD86">
            <v>403524.9</v>
          </cell>
          <cell r="BE86">
            <v>403524.9</v>
          </cell>
          <cell r="BF86">
            <v>403524.9</v>
          </cell>
          <cell r="BH86">
            <v>282762</v>
          </cell>
          <cell r="BI86">
            <v>517215</v>
          </cell>
          <cell r="BJ86">
            <v>484262</v>
          </cell>
          <cell r="BK86">
            <v>282762</v>
          </cell>
          <cell r="BL86">
            <v>282762</v>
          </cell>
          <cell r="BM86">
            <v>0</v>
          </cell>
          <cell r="BN86">
            <v>0</v>
          </cell>
          <cell r="BO86">
            <v>137118</v>
          </cell>
          <cell r="BP86">
            <v>0</v>
          </cell>
          <cell r="BQ86">
            <v>0</v>
          </cell>
          <cell r="BS86">
            <v>265464</v>
          </cell>
          <cell r="BT86">
            <v>282762</v>
          </cell>
          <cell r="BU86">
            <v>265464</v>
          </cell>
          <cell r="BV86">
            <v>17298</v>
          </cell>
        </row>
        <row r="88">
          <cell r="E88" t="str">
            <v>Add: DSM</v>
          </cell>
          <cell r="I88">
            <v>0</v>
          </cell>
          <cell r="J88">
            <v>2083</v>
          </cell>
          <cell r="K88">
            <v>2083</v>
          </cell>
          <cell r="L88">
            <v>1</v>
          </cell>
          <cell r="M88">
            <v>5311</v>
          </cell>
          <cell r="N88">
            <v>12506</v>
          </cell>
          <cell r="O88">
            <v>7195</v>
          </cell>
          <cell r="P88">
            <v>0.57532384455461383</v>
          </cell>
          <cell r="R88">
            <v>1589</v>
          </cell>
          <cell r="W88">
            <v>0</v>
          </cell>
          <cell r="AD88">
            <v>2085</v>
          </cell>
          <cell r="AE88">
            <v>2085</v>
          </cell>
          <cell r="AF88">
            <v>2083</v>
          </cell>
          <cell r="AG88">
            <v>2083</v>
          </cell>
          <cell r="AH88">
            <v>2083</v>
          </cell>
          <cell r="AI88">
            <v>2083</v>
          </cell>
          <cell r="AJ88">
            <v>2083</v>
          </cell>
          <cell r="AK88">
            <v>2083</v>
          </cell>
          <cell r="AL88">
            <v>2083</v>
          </cell>
          <cell r="AM88">
            <v>2083</v>
          </cell>
          <cell r="AN88">
            <v>2083</v>
          </cell>
          <cell r="AO88">
            <v>2083</v>
          </cell>
          <cell r="AQ88">
            <v>25000</v>
          </cell>
          <cell r="AR88">
            <v>1111</v>
          </cell>
          <cell r="AS88">
            <v>25000</v>
          </cell>
          <cell r="AT88">
            <v>25000</v>
          </cell>
          <cell r="AU88">
            <v>25000</v>
          </cell>
          <cell r="AV88">
            <v>25000</v>
          </cell>
          <cell r="AW88">
            <v>1111</v>
          </cell>
          <cell r="AX88">
            <v>1111</v>
          </cell>
          <cell r="AY88">
            <v>1111</v>
          </cell>
          <cell r="AZ88">
            <v>1111</v>
          </cell>
          <cell r="BA88">
            <v>1111</v>
          </cell>
          <cell r="BB88">
            <v>1111</v>
          </cell>
          <cell r="BD88">
            <v>19693</v>
          </cell>
          <cell r="BE88">
            <v>19693</v>
          </cell>
          <cell r="BF88">
            <v>19693</v>
          </cell>
          <cell r="BH88">
            <v>25000</v>
          </cell>
          <cell r="BI88">
            <v>13321</v>
          </cell>
          <cell r="BJ88">
            <v>12996</v>
          </cell>
          <cell r="BK88">
            <v>25000</v>
          </cell>
          <cell r="BL88">
            <v>25000</v>
          </cell>
          <cell r="BO88">
            <v>19689</v>
          </cell>
          <cell r="BP88">
            <v>0</v>
          </cell>
          <cell r="BQ88">
            <v>0</v>
          </cell>
          <cell r="BS88">
            <v>0</v>
          </cell>
          <cell r="BT88">
            <v>25000</v>
          </cell>
          <cell r="BU88">
            <v>0</v>
          </cell>
          <cell r="BV88">
            <v>25000</v>
          </cell>
        </row>
        <row r="90">
          <cell r="D90" t="str">
            <v>PT</v>
          </cell>
          <cell r="I90">
            <v>0</v>
          </cell>
          <cell r="J90">
            <v>2083</v>
          </cell>
          <cell r="K90">
            <v>2083</v>
          </cell>
          <cell r="L90">
            <v>1</v>
          </cell>
          <cell r="M90">
            <v>5311</v>
          </cell>
          <cell r="N90">
            <v>12506</v>
          </cell>
          <cell r="O90">
            <v>7195</v>
          </cell>
          <cell r="P90">
            <v>0.57532384455461383</v>
          </cell>
          <cell r="R90">
            <v>1589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2085</v>
          </cell>
          <cell r="AE90">
            <v>2085</v>
          </cell>
          <cell r="AF90">
            <v>2083</v>
          </cell>
          <cell r="AG90">
            <v>2083</v>
          </cell>
          <cell r="AH90">
            <v>2083</v>
          </cell>
          <cell r="AI90">
            <v>2083</v>
          </cell>
          <cell r="AJ90">
            <v>2083</v>
          </cell>
          <cell r="AK90">
            <v>2083</v>
          </cell>
          <cell r="AL90">
            <v>2083</v>
          </cell>
          <cell r="AM90">
            <v>2083</v>
          </cell>
          <cell r="AN90">
            <v>2083</v>
          </cell>
          <cell r="AO90">
            <v>2083</v>
          </cell>
          <cell r="AQ90">
            <v>25000</v>
          </cell>
          <cell r="AR90">
            <v>1111</v>
          </cell>
          <cell r="AS90">
            <v>25000</v>
          </cell>
          <cell r="AT90">
            <v>25000</v>
          </cell>
          <cell r="AU90">
            <v>25000</v>
          </cell>
          <cell r="AV90">
            <v>25000</v>
          </cell>
          <cell r="AW90">
            <v>1111</v>
          </cell>
          <cell r="AX90">
            <v>1111</v>
          </cell>
          <cell r="AY90">
            <v>1111</v>
          </cell>
          <cell r="AZ90">
            <v>1111</v>
          </cell>
          <cell r="BA90">
            <v>1111</v>
          </cell>
          <cell r="BB90">
            <v>1111</v>
          </cell>
          <cell r="BD90">
            <v>19693</v>
          </cell>
          <cell r="BE90">
            <v>19693</v>
          </cell>
          <cell r="BF90">
            <v>19693</v>
          </cell>
          <cell r="BH90">
            <v>25000</v>
          </cell>
          <cell r="BI90">
            <v>13321</v>
          </cell>
          <cell r="BJ90">
            <v>12996</v>
          </cell>
          <cell r="BK90">
            <v>25000</v>
          </cell>
          <cell r="BL90">
            <v>25000</v>
          </cell>
          <cell r="BM90">
            <v>0</v>
          </cell>
          <cell r="BN90">
            <v>0</v>
          </cell>
          <cell r="BO90">
            <v>19689</v>
          </cell>
          <cell r="BP90">
            <v>0</v>
          </cell>
          <cell r="BQ90">
            <v>0</v>
          </cell>
          <cell r="BS90">
            <v>0</v>
          </cell>
          <cell r="BT90">
            <v>25000</v>
          </cell>
          <cell r="BU90">
            <v>0</v>
          </cell>
          <cell r="BV90">
            <v>25000</v>
          </cell>
        </row>
        <row r="92">
          <cell r="C92" t="str">
            <v>Capital Total</v>
          </cell>
          <cell r="I92">
            <v>24374</v>
          </cell>
          <cell r="J92">
            <v>25633</v>
          </cell>
          <cell r="K92">
            <v>1259</v>
          </cell>
          <cell r="L92">
            <v>4.9116373424881989E-2</v>
          </cell>
          <cell r="M92">
            <v>150955</v>
          </cell>
          <cell r="N92">
            <v>153920</v>
          </cell>
          <cell r="O92">
            <v>2965</v>
          </cell>
          <cell r="P92">
            <v>1.9263253638253638E-2</v>
          </cell>
          <cell r="R92">
            <v>24978.99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24374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25664</v>
          </cell>
          <cell r="AE92">
            <v>25664</v>
          </cell>
          <cell r="AF92">
            <v>25662</v>
          </cell>
          <cell r="AG92">
            <v>25662</v>
          </cell>
          <cell r="AH92">
            <v>25633</v>
          </cell>
          <cell r="AI92">
            <v>25633</v>
          </cell>
          <cell r="AJ92">
            <v>25633</v>
          </cell>
          <cell r="AK92">
            <v>25629</v>
          </cell>
          <cell r="AL92">
            <v>25633</v>
          </cell>
          <cell r="AM92">
            <v>25633</v>
          </cell>
          <cell r="AN92">
            <v>25633</v>
          </cell>
          <cell r="AO92">
            <v>25683</v>
          </cell>
          <cell r="AQ92">
            <v>307762</v>
          </cell>
          <cell r="AR92">
            <v>44213</v>
          </cell>
          <cell r="AS92">
            <v>307762</v>
          </cell>
          <cell r="AT92">
            <v>307762</v>
          </cell>
          <cell r="AU92">
            <v>307762</v>
          </cell>
          <cell r="AV92">
            <v>307762</v>
          </cell>
          <cell r="AW92">
            <v>44213</v>
          </cell>
          <cell r="AX92">
            <v>44213</v>
          </cell>
          <cell r="AY92">
            <v>44213</v>
          </cell>
          <cell r="AZ92">
            <v>44213</v>
          </cell>
          <cell r="BA92">
            <v>44213</v>
          </cell>
          <cell r="BB92">
            <v>44213</v>
          </cell>
          <cell r="BD92">
            <v>423217.9</v>
          </cell>
          <cell r="BE92">
            <v>423217.9</v>
          </cell>
          <cell r="BF92">
            <v>423217.9</v>
          </cell>
          <cell r="BH92">
            <v>307762</v>
          </cell>
          <cell r="BI92">
            <v>530536</v>
          </cell>
          <cell r="BJ92">
            <v>497258</v>
          </cell>
          <cell r="BK92">
            <v>307762</v>
          </cell>
          <cell r="BL92">
            <v>307762</v>
          </cell>
          <cell r="BM92">
            <v>0</v>
          </cell>
          <cell r="BN92">
            <v>0</v>
          </cell>
          <cell r="BO92">
            <v>156807</v>
          </cell>
          <cell r="BP92">
            <v>0</v>
          </cell>
          <cell r="BQ92">
            <v>0</v>
          </cell>
          <cell r="BS92">
            <v>265464</v>
          </cell>
          <cell r="BT92">
            <v>307762</v>
          </cell>
          <cell r="BU92">
            <v>265464</v>
          </cell>
          <cell r="BV92">
            <v>42298</v>
          </cell>
        </row>
        <row r="94">
          <cell r="I94">
            <v>520384.16059999994</v>
          </cell>
          <cell r="J94">
            <v>336386.72959999996</v>
          </cell>
          <cell r="K94">
            <v>-183997.43099999998</v>
          </cell>
          <cell r="L94">
            <v>-0.54698183611105211</v>
          </cell>
          <cell r="M94">
            <v>952327.65339999995</v>
          </cell>
          <cell r="N94">
            <v>389526.59639999992</v>
          </cell>
          <cell r="O94">
            <v>-562801.05700000003</v>
          </cell>
          <cell r="P94">
            <v>-1.4448334521991582</v>
          </cell>
          <cell r="W94">
            <v>520384.16059999994</v>
          </cell>
          <cell r="AV94">
            <v>1912704.2799999998</v>
          </cell>
          <cell r="BH94">
            <v>1402887.8295999984</v>
          </cell>
          <cell r="BK94">
            <v>1912704.2799999998</v>
          </cell>
          <cell r="BL94">
            <v>1912704.2799999998</v>
          </cell>
          <cell r="BP94">
            <v>-509816.45040000137</v>
          </cell>
        </row>
        <row r="95">
          <cell r="I95">
            <v>1046110.8394000003</v>
          </cell>
          <cell r="J95">
            <v>1217968.0504000005</v>
          </cell>
          <cell r="K95">
            <v>171857.21100000024</v>
          </cell>
          <cell r="L95">
            <v>0.14110157564770237</v>
          </cell>
          <cell r="M95">
            <v>8388361.9965999983</v>
          </cell>
          <cell r="N95">
            <v>8944538.7635999974</v>
          </cell>
          <cell r="O95">
            <v>556176.76699999906</v>
          </cell>
          <cell r="P95">
            <v>6.2180597759089934E-2</v>
          </cell>
          <cell r="W95">
            <v>1046110.8394000003</v>
          </cell>
          <cell r="AV95">
            <v>16622321.729999999</v>
          </cell>
          <cell r="BH95">
            <v>17257540.6404</v>
          </cell>
          <cell r="BK95">
            <v>16622321.729999999</v>
          </cell>
          <cell r="BL95">
            <v>16622321.729999999</v>
          </cell>
          <cell r="BP95">
            <v>635218.91040000133</v>
          </cell>
        </row>
        <row r="97">
          <cell r="B97" t="str">
            <v>Business Center</v>
          </cell>
          <cell r="I97">
            <v>1590869.0000000002</v>
          </cell>
          <cell r="J97">
            <v>1579987.7800000005</v>
          </cell>
          <cell r="K97">
            <v>-10881.219999999936</v>
          </cell>
          <cell r="L97">
            <v>-6.886901365781406E-3</v>
          </cell>
          <cell r="M97">
            <v>9491644.6499999985</v>
          </cell>
          <cell r="N97">
            <v>9487985.3599999975</v>
          </cell>
          <cell r="O97">
            <v>-3659.2899999998917</v>
          </cell>
          <cell r="P97">
            <v>-3.8567618531821731E-4</v>
          </cell>
          <cell r="R97">
            <v>1588862.23</v>
          </cell>
          <cell r="S97">
            <v>1504209.04</v>
          </cell>
          <cell r="T97">
            <v>1666219.7200000004</v>
          </cell>
          <cell r="U97">
            <v>1579632.2100000004</v>
          </cell>
          <cell r="V97">
            <v>1561852.4500000002</v>
          </cell>
          <cell r="W97">
            <v>1590869.000000000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D97">
            <v>1582002.45</v>
          </cell>
          <cell r="AE97">
            <v>1582002.45</v>
          </cell>
          <cell r="AF97">
            <v>1582002.45</v>
          </cell>
          <cell r="AG97">
            <v>1582002.45</v>
          </cell>
          <cell r="AH97">
            <v>1579987.7800000005</v>
          </cell>
          <cell r="AI97">
            <v>1579987.7800000005</v>
          </cell>
          <cell r="AJ97">
            <v>1579987.7800000005</v>
          </cell>
          <cell r="AK97">
            <v>1579987.7800000005</v>
          </cell>
          <cell r="AL97">
            <v>1579987.7800000005</v>
          </cell>
          <cell r="AM97">
            <v>1579987.7800000005</v>
          </cell>
          <cell r="AN97">
            <v>1579945.7300000004</v>
          </cell>
          <cell r="AO97">
            <v>1580308.2600000002</v>
          </cell>
          <cell r="AQ97">
            <v>18823021.439999998</v>
          </cell>
          <cell r="AR97">
            <v>18823021.439999998</v>
          </cell>
          <cell r="AS97">
            <v>18824108.079999998</v>
          </cell>
          <cell r="AT97">
            <v>18824108.079999998</v>
          </cell>
          <cell r="AU97">
            <v>18824178.469999999</v>
          </cell>
          <cell r="AV97">
            <v>18842788.009999998</v>
          </cell>
          <cell r="AW97" t="e">
            <v>#REF!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20012103.379999999</v>
          </cell>
          <cell r="BE97">
            <v>19697457.820000008</v>
          </cell>
          <cell r="BF97">
            <v>19287782.399999999</v>
          </cell>
          <cell r="BH97">
            <v>18968190.469999999</v>
          </cell>
          <cell r="BI97">
            <v>19979696.640000001</v>
          </cell>
          <cell r="BJ97">
            <v>18617885.520000003</v>
          </cell>
          <cell r="BK97">
            <v>18842788.009999998</v>
          </cell>
          <cell r="BL97">
            <v>18842788.009999998</v>
          </cell>
          <cell r="BM97">
            <v>0</v>
          </cell>
          <cell r="BN97">
            <v>0</v>
          </cell>
          <cell r="BO97">
            <v>9351143.3599999994</v>
          </cell>
          <cell r="BP97">
            <v>125402.46000000089</v>
          </cell>
          <cell r="BQ97">
            <v>0</v>
          </cell>
          <cell r="BS97">
            <v>16568631.600000001</v>
          </cell>
          <cell r="BT97">
            <v>18842788.009999998</v>
          </cell>
          <cell r="BU97">
            <v>16568631.600000001</v>
          </cell>
          <cell r="BV97">
            <v>2274156.4099999997</v>
          </cell>
        </row>
        <row r="99">
          <cell r="C99" t="str">
            <v>O&amp;M</v>
          </cell>
          <cell r="E99" t="str">
            <v>CL-P-Claims Prof Svcs</v>
          </cell>
          <cell r="I99">
            <v>342489.01</v>
          </cell>
          <cell r="J99">
            <v>349398</v>
          </cell>
          <cell r="K99">
            <v>6908.9899999999907</v>
          </cell>
          <cell r="L99">
            <v>1.97739826787789E-2</v>
          </cell>
          <cell r="M99">
            <v>2010601.3</v>
          </cell>
          <cell r="N99">
            <v>2162763.75</v>
          </cell>
          <cell r="O99">
            <v>152162.44999999995</v>
          </cell>
          <cell r="P99">
            <v>7.0355557790350409E-2</v>
          </cell>
          <cell r="R99">
            <v>368521.13</v>
          </cell>
          <cell r="S99">
            <v>315469.88</v>
          </cell>
          <cell r="T99">
            <v>319993.63</v>
          </cell>
          <cell r="U99">
            <v>320610.51</v>
          </cell>
          <cell r="V99">
            <v>343517.14</v>
          </cell>
          <cell r="W99">
            <v>342489.0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D99">
            <v>382627</v>
          </cell>
          <cell r="AE99">
            <v>332701.25</v>
          </cell>
          <cell r="AF99">
            <v>366012.5</v>
          </cell>
          <cell r="AG99">
            <v>349398</v>
          </cell>
          <cell r="AH99">
            <v>382627</v>
          </cell>
          <cell r="AI99">
            <v>349398</v>
          </cell>
          <cell r="AJ99">
            <v>366012.5</v>
          </cell>
          <cell r="AK99">
            <v>382627</v>
          </cell>
          <cell r="AL99">
            <v>332701.25</v>
          </cell>
          <cell r="AM99">
            <v>382627</v>
          </cell>
          <cell r="AN99">
            <v>366012.5</v>
          </cell>
          <cell r="AO99">
            <v>349398</v>
          </cell>
          <cell r="AQ99">
            <v>4236368.5</v>
          </cell>
          <cell r="AR99">
            <v>4236368.5</v>
          </cell>
          <cell r="AS99">
            <v>4236368.5</v>
          </cell>
          <cell r="AT99">
            <v>4236368.5</v>
          </cell>
          <cell r="AU99">
            <v>4236368.5</v>
          </cell>
          <cell r="AV99">
            <v>4236368.5</v>
          </cell>
          <cell r="AW99" t="e">
            <v>#REF!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4220682.8600000003</v>
          </cell>
          <cell r="BE99">
            <v>4109564.16</v>
          </cell>
          <cell r="BF99">
            <v>3979497.97</v>
          </cell>
          <cell r="BH99">
            <v>4342142</v>
          </cell>
          <cell r="BI99">
            <v>4299253.2</v>
          </cell>
          <cell r="BJ99">
            <v>4193937</v>
          </cell>
          <cell r="BK99">
            <v>4236368.5</v>
          </cell>
          <cell r="BL99">
            <v>4236368.5</v>
          </cell>
          <cell r="BO99">
            <v>2225767.2000000002</v>
          </cell>
          <cell r="BP99">
            <v>105773.5</v>
          </cell>
          <cell r="BQ99">
            <v>0</v>
          </cell>
          <cell r="BS99">
            <v>4461976.8</v>
          </cell>
          <cell r="BT99">
            <v>4236368.5</v>
          </cell>
          <cell r="BU99">
            <v>4461976.8</v>
          </cell>
          <cell r="BV99">
            <v>-225608.29999999981</v>
          </cell>
        </row>
        <row r="100">
          <cell r="C100" t="str">
            <v>O&amp;M</v>
          </cell>
          <cell r="E100" t="str">
            <v>CL-P-Integration</v>
          </cell>
          <cell r="F100" t="str">
            <v>Integration</v>
          </cell>
          <cell r="I100">
            <v>0</v>
          </cell>
          <cell r="J100">
            <v>0</v>
          </cell>
          <cell r="K100">
            <v>0</v>
          </cell>
          <cell r="L100" t="str">
            <v xml:space="preserve"> </v>
          </cell>
          <cell r="M100">
            <v>0</v>
          </cell>
          <cell r="N100">
            <v>0</v>
          </cell>
          <cell r="O100">
            <v>0</v>
          </cell>
          <cell r="P100" t="str">
            <v xml:space="preserve"> 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2">
          <cell r="D102" t="str">
            <v>Non-PT</v>
          </cell>
          <cell r="I102">
            <v>342489.01</v>
          </cell>
          <cell r="J102">
            <v>349398</v>
          </cell>
          <cell r="K102">
            <v>6908.9899999999907</v>
          </cell>
          <cell r="L102">
            <v>1.97739826787789E-2</v>
          </cell>
          <cell r="M102">
            <v>2010601.3</v>
          </cell>
          <cell r="N102">
            <v>2162763.75</v>
          </cell>
          <cell r="O102">
            <v>152162.44999999995</v>
          </cell>
          <cell r="P102">
            <v>7.0355557790350409E-2</v>
          </cell>
          <cell r="R102">
            <v>368521.13</v>
          </cell>
          <cell r="S102">
            <v>315469.88</v>
          </cell>
          <cell r="T102">
            <v>319993.63</v>
          </cell>
          <cell r="U102">
            <v>320610.51</v>
          </cell>
          <cell r="V102">
            <v>343517.14</v>
          </cell>
          <cell r="W102">
            <v>342489.0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382627</v>
          </cell>
          <cell r="AE102">
            <v>332701.25</v>
          </cell>
          <cell r="AF102">
            <v>366012.5</v>
          </cell>
          <cell r="AG102">
            <v>349398</v>
          </cell>
          <cell r="AH102">
            <v>382627</v>
          </cell>
          <cell r="AI102">
            <v>349398</v>
          </cell>
          <cell r="AJ102">
            <v>366012.5</v>
          </cell>
          <cell r="AK102">
            <v>382627</v>
          </cell>
          <cell r="AL102">
            <v>332701.25</v>
          </cell>
          <cell r="AM102">
            <v>382627</v>
          </cell>
          <cell r="AN102">
            <v>366012.5</v>
          </cell>
          <cell r="AO102">
            <v>349398</v>
          </cell>
          <cell r="AQ102">
            <v>4236368.5</v>
          </cell>
          <cell r="AR102">
            <v>4236368.5</v>
          </cell>
          <cell r="AS102">
            <v>4236368.5</v>
          </cell>
          <cell r="AT102">
            <v>4236368.5</v>
          </cell>
          <cell r="AU102">
            <v>4236368.5</v>
          </cell>
          <cell r="AV102">
            <v>4236368.5</v>
          </cell>
          <cell r="AW102" t="e">
            <v>#REF!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4220682.8600000003</v>
          </cell>
          <cell r="BE102">
            <v>4109564.16</v>
          </cell>
          <cell r="BF102">
            <v>3979497.97</v>
          </cell>
          <cell r="BH102">
            <v>4342142</v>
          </cell>
          <cell r="BI102">
            <v>4299253.2</v>
          </cell>
          <cell r="BJ102">
            <v>4193937</v>
          </cell>
          <cell r="BK102">
            <v>4236368.5</v>
          </cell>
          <cell r="BL102">
            <v>4236368.5</v>
          </cell>
          <cell r="BM102">
            <v>0</v>
          </cell>
          <cell r="BN102">
            <v>0</v>
          </cell>
          <cell r="BO102">
            <v>2225767.2000000002</v>
          </cell>
          <cell r="BP102">
            <v>105773.5</v>
          </cell>
          <cell r="BQ102">
            <v>0</v>
          </cell>
          <cell r="BS102">
            <v>4461976.8</v>
          </cell>
          <cell r="BT102">
            <v>4236368.5</v>
          </cell>
          <cell r="BU102">
            <v>4461976.8</v>
          </cell>
          <cell r="BV102">
            <v>-225608.29999999981</v>
          </cell>
        </row>
        <row r="104">
          <cell r="C104" t="str">
            <v>O&amp;M</v>
          </cell>
          <cell r="E104" t="str">
            <v>CL-P-E-PT-Integration Pass Through</v>
          </cell>
          <cell r="I104">
            <v>0</v>
          </cell>
          <cell r="J104">
            <v>0</v>
          </cell>
          <cell r="K104">
            <v>0</v>
          </cell>
          <cell r="L104" t="str">
            <v xml:space="preserve"> </v>
          </cell>
          <cell r="M104">
            <v>0</v>
          </cell>
          <cell r="N104">
            <v>0</v>
          </cell>
          <cell r="O104">
            <v>0</v>
          </cell>
          <cell r="P104" t="str">
            <v xml:space="preserve"> 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6">
          <cell r="D106" t="str">
            <v>PT</v>
          </cell>
          <cell r="I106">
            <v>0</v>
          </cell>
          <cell r="J106">
            <v>0</v>
          </cell>
          <cell r="K106">
            <v>0</v>
          </cell>
          <cell r="L106" t="str">
            <v xml:space="preserve"> </v>
          </cell>
          <cell r="M106">
            <v>0</v>
          </cell>
          <cell r="N106">
            <v>0</v>
          </cell>
          <cell r="O106">
            <v>0</v>
          </cell>
          <cell r="P106" t="str">
            <v xml:space="preserve"> 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8">
          <cell r="C108" t="str">
            <v>O &amp; M Total</v>
          </cell>
          <cell r="I108">
            <v>342489.01</v>
          </cell>
          <cell r="J108">
            <v>349398</v>
          </cell>
          <cell r="K108">
            <v>6908.9899999999907</v>
          </cell>
          <cell r="L108">
            <v>1.97739826787789E-2</v>
          </cell>
          <cell r="M108">
            <v>2010601.3</v>
          </cell>
          <cell r="N108">
            <v>2162763.75</v>
          </cell>
          <cell r="O108">
            <v>152162.44999999995</v>
          </cell>
          <cell r="P108">
            <v>7.0355557790350409E-2</v>
          </cell>
          <cell r="R108">
            <v>368521.13</v>
          </cell>
          <cell r="S108">
            <v>315469.88</v>
          </cell>
          <cell r="T108">
            <v>319993.63</v>
          </cell>
          <cell r="U108">
            <v>320610.51</v>
          </cell>
          <cell r="V108">
            <v>343517.14</v>
          </cell>
          <cell r="W108">
            <v>342489.0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D108">
            <v>382627</v>
          </cell>
          <cell r="AE108">
            <v>332701.25</v>
          </cell>
          <cell r="AF108">
            <v>366012.5</v>
          </cell>
          <cell r="AG108">
            <v>349398</v>
          </cell>
          <cell r="AH108">
            <v>382627</v>
          </cell>
          <cell r="AI108">
            <v>349398</v>
          </cell>
          <cell r="AJ108">
            <v>366012.5</v>
          </cell>
          <cell r="AK108">
            <v>382627</v>
          </cell>
          <cell r="AL108">
            <v>332701.25</v>
          </cell>
          <cell r="AM108">
            <v>382627</v>
          </cell>
          <cell r="AN108">
            <v>366012.5</v>
          </cell>
          <cell r="AO108">
            <v>349398</v>
          </cell>
          <cell r="AQ108">
            <v>4236368.5</v>
          </cell>
          <cell r="AR108">
            <v>4236368.5</v>
          </cell>
          <cell r="AS108">
            <v>4236368.5</v>
          </cell>
          <cell r="AT108">
            <v>4236368.5</v>
          </cell>
          <cell r="AU108">
            <v>4236368.5</v>
          </cell>
          <cell r="AV108">
            <v>4236368.5</v>
          </cell>
          <cell r="AW108" t="e">
            <v>#REF!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4220682.8600000003</v>
          </cell>
          <cell r="BE108">
            <v>4109564.16</v>
          </cell>
          <cell r="BF108">
            <v>3979497.97</v>
          </cell>
          <cell r="BH108">
            <v>4342142</v>
          </cell>
          <cell r="BI108">
            <v>4299253.2</v>
          </cell>
          <cell r="BJ108">
            <v>4193937</v>
          </cell>
          <cell r="BK108">
            <v>4236368.5</v>
          </cell>
          <cell r="BL108">
            <v>4236368.5</v>
          </cell>
          <cell r="BM108">
            <v>0</v>
          </cell>
          <cell r="BN108">
            <v>0</v>
          </cell>
          <cell r="BO108">
            <v>2225767.2000000002</v>
          </cell>
          <cell r="BP108">
            <v>105773.5</v>
          </cell>
          <cell r="BQ108">
            <v>0</v>
          </cell>
          <cell r="BS108">
            <v>4461976.8</v>
          </cell>
          <cell r="BT108">
            <v>4236368.5</v>
          </cell>
          <cell r="BU108">
            <v>4461976.8</v>
          </cell>
          <cell r="BV108">
            <v>-225608.29999999981</v>
          </cell>
        </row>
        <row r="110">
          <cell r="I110">
            <v>20943.370800000001</v>
          </cell>
          <cell r="J110">
            <v>17160.755799999999</v>
          </cell>
          <cell r="K110">
            <v>-3782.6150000000016</v>
          </cell>
          <cell r="L110">
            <v>-0.22042240120915896</v>
          </cell>
          <cell r="M110">
            <v>21721.284199999998</v>
          </cell>
          <cell r="N110">
            <v>108202.1262</v>
          </cell>
          <cell r="O110">
            <v>86480.842000000004</v>
          </cell>
          <cell r="P110">
            <v>0.79925270451848107</v>
          </cell>
          <cell r="W110">
            <v>20943.370800000001</v>
          </cell>
          <cell r="AV110">
            <v>219097.9</v>
          </cell>
          <cell r="BH110">
            <v>217677.89759999982</v>
          </cell>
          <cell r="BK110">
            <v>219097.9</v>
          </cell>
          <cell r="BL110">
            <v>219097.9</v>
          </cell>
          <cell r="BP110">
            <v>-1420.0024000001722</v>
          </cell>
        </row>
        <row r="111">
          <cell r="I111">
            <v>321545.63920000003</v>
          </cell>
          <cell r="J111">
            <v>332237.24420000002</v>
          </cell>
          <cell r="K111">
            <v>10691.604999999981</v>
          </cell>
          <cell r="L111">
            <v>3.2180633528141878E-2</v>
          </cell>
          <cell r="M111">
            <v>1988880.0157999999</v>
          </cell>
          <cell r="N111">
            <v>2054561.6237999999</v>
          </cell>
          <cell r="O111">
            <v>65681.608000000007</v>
          </cell>
          <cell r="P111">
            <v>3.1968672654616732E-2</v>
          </cell>
          <cell r="W111">
            <v>321545.63920000003</v>
          </cell>
          <cell r="AV111">
            <v>4017270.6</v>
          </cell>
          <cell r="BH111">
            <v>4124464.1024000002</v>
          </cell>
          <cell r="BK111">
            <v>4017270.6</v>
          </cell>
          <cell r="BL111">
            <v>4017270.6</v>
          </cell>
          <cell r="BP111">
            <v>107193.50240000011</v>
          </cell>
        </row>
        <row r="113">
          <cell r="B113" t="str">
            <v>Claims</v>
          </cell>
          <cell r="I113">
            <v>342489.01</v>
          </cell>
          <cell r="J113">
            <v>349398</v>
          </cell>
          <cell r="K113">
            <v>6908.9899999999907</v>
          </cell>
          <cell r="L113">
            <v>1.97739826787789E-2</v>
          </cell>
          <cell r="M113">
            <v>2010601.3</v>
          </cell>
          <cell r="N113">
            <v>2162763.75</v>
          </cell>
          <cell r="O113">
            <v>152162.44999999995</v>
          </cell>
          <cell r="P113">
            <v>7.0355557790350409E-2</v>
          </cell>
          <cell r="R113">
            <v>368521.13</v>
          </cell>
          <cell r="S113">
            <v>315469.88</v>
          </cell>
          <cell r="T113">
            <v>319993.63</v>
          </cell>
          <cell r="U113">
            <v>320610.51</v>
          </cell>
          <cell r="V113">
            <v>343517.14</v>
          </cell>
          <cell r="W113">
            <v>342489.0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382627</v>
          </cell>
          <cell r="AE113">
            <v>332701.25</v>
          </cell>
          <cell r="AF113">
            <v>366012.5</v>
          </cell>
          <cell r="AG113">
            <v>349398</v>
          </cell>
          <cell r="AH113">
            <v>382627</v>
          </cell>
          <cell r="AI113">
            <v>349398</v>
          </cell>
          <cell r="AJ113">
            <v>366012.5</v>
          </cell>
          <cell r="AK113">
            <v>382627</v>
          </cell>
          <cell r="AL113">
            <v>332701.25</v>
          </cell>
          <cell r="AM113">
            <v>382627</v>
          </cell>
          <cell r="AN113">
            <v>366012.5</v>
          </cell>
          <cell r="AO113">
            <v>349398</v>
          </cell>
          <cell r="AQ113">
            <v>4236368.5</v>
          </cell>
          <cell r="AR113">
            <v>4236368.5</v>
          </cell>
          <cell r="AS113">
            <v>4236368.5</v>
          </cell>
          <cell r="AT113">
            <v>4236368.5</v>
          </cell>
          <cell r="AU113">
            <v>4236368.5</v>
          </cell>
          <cell r="AV113">
            <v>4236368.5</v>
          </cell>
          <cell r="AW113" t="e">
            <v>#REF!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4220682.8600000003</v>
          </cell>
          <cell r="BE113">
            <v>4109564.16</v>
          </cell>
          <cell r="BF113">
            <v>3979497.97</v>
          </cell>
          <cell r="BH113">
            <v>4342142</v>
          </cell>
          <cell r="BI113">
            <v>4299253.2</v>
          </cell>
          <cell r="BJ113">
            <v>4193937</v>
          </cell>
          <cell r="BK113">
            <v>4236368.5</v>
          </cell>
          <cell r="BL113">
            <v>4236368.5</v>
          </cell>
          <cell r="BM113">
            <v>0</v>
          </cell>
          <cell r="BN113">
            <v>0</v>
          </cell>
          <cell r="BO113">
            <v>2225767.2000000002</v>
          </cell>
          <cell r="BP113">
            <v>105773.5</v>
          </cell>
          <cell r="BQ113">
            <v>0</v>
          </cell>
          <cell r="BS113">
            <v>4461976.8</v>
          </cell>
          <cell r="BT113">
            <v>4236368.5</v>
          </cell>
          <cell r="BU113">
            <v>4461976.8</v>
          </cell>
          <cell r="BV113">
            <v>-225608.29999999981</v>
          </cell>
        </row>
        <row r="115">
          <cell r="C115" t="str">
            <v>O&amp;M</v>
          </cell>
          <cell r="E115" t="str">
            <v>CO-P-E-D/McoAll</v>
          </cell>
          <cell r="I115">
            <v>6506.96</v>
          </cell>
          <cell r="J115">
            <v>12845.25</v>
          </cell>
          <cell r="K115">
            <v>6338.29</v>
          </cell>
          <cell r="L115">
            <v>0.49343453805881549</v>
          </cell>
          <cell r="M115">
            <v>35795.769999999997</v>
          </cell>
          <cell r="N115">
            <v>71751.75</v>
          </cell>
          <cell r="O115">
            <v>35955.980000000003</v>
          </cell>
          <cell r="P115">
            <v>0.50111641876330548</v>
          </cell>
          <cell r="R115">
            <v>11927.92</v>
          </cell>
          <cell r="S115">
            <v>2069.52</v>
          </cell>
          <cell r="T115">
            <v>2583.65</v>
          </cell>
          <cell r="U115">
            <v>6239.03</v>
          </cell>
          <cell r="V115">
            <v>6468.69</v>
          </cell>
          <cell r="W115">
            <v>6506.96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11288.25</v>
          </cell>
          <cell r="AE115">
            <v>10380</v>
          </cell>
          <cell r="AF115">
            <v>10899</v>
          </cell>
          <cell r="AG115">
            <v>12845.25</v>
          </cell>
          <cell r="AH115">
            <v>13494</v>
          </cell>
          <cell r="AI115">
            <v>12845.25</v>
          </cell>
          <cell r="AJ115">
            <v>13234.5</v>
          </cell>
          <cell r="AK115">
            <v>13494</v>
          </cell>
          <cell r="AL115">
            <v>12585.75</v>
          </cell>
          <cell r="AM115">
            <v>13494</v>
          </cell>
          <cell r="AN115">
            <v>13234.5</v>
          </cell>
          <cell r="AO115">
            <v>12715.5</v>
          </cell>
          <cell r="AQ115">
            <v>150510</v>
          </cell>
          <cell r="AR115">
            <v>150510</v>
          </cell>
          <cell r="AS115">
            <v>153106.76999999999</v>
          </cell>
          <cell r="AT115">
            <v>153106.76999999999</v>
          </cell>
          <cell r="AU115">
            <v>152866</v>
          </cell>
          <cell r="AV115">
            <v>152866</v>
          </cell>
          <cell r="AW115" t="e">
            <v>#REF!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24769.69</v>
          </cell>
          <cell r="BE115">
            <v>91972.23</v>
          </cell>
          <cell r="BF115">
            <v>146184.79999999999</v>
          </cell>
          <cell r="BH115">
            <v>150510</v>
          </cell>
          <cell r="BI115">
            <v>117786.24000000001</v>
          </cell>
          <cell r="BJ115">
            <v>110996.4</v>
          </cell>
          <cell r="BK115">
            <v>152866</v>
          </cell>
          <cell r="BL115">
            <v>152866</v>
          </cell>
          <cell r="BO115">
            <v>117070.23000000001</v>
          </cell>
          <cell r="BP115">
            <v>-2356</v>
          </cell>
          <cell r="BQ115">
            <v>0</v>
          </cell>
          <cell r="BS115">
            <v>115958.39999999999</v>
          </cell>
          <cell r="BT115">
            <v>152866</v>
          </cell>
          <cell r="BU115">
            <v>115958.39999999999</v>
          </cell>
          <cell r="BV115">
            <v>36907.600000000006</v>
          </cell>
        </row>
        <row r="116">
          <cell r="C116" t="str">
            <v>O&amp;M</v>
          </cell>
          <cell r="E116" t="str">
            <v>CO-P-E-Sarbanes Oxley 404</v>
          </cell>
          <cell r="I116">
            <v>0</v>
          </cell>
          <cell r="J116">
            <v>333.46</v>
          </cell>
          <cell r="K116">
            <v>333.46</v>
          </cell>
          <cell r="L116">
            <v>1</v>
          </cell>
          <cell r="M116">
            <v>0</v>
          </cell>
          <cell r="N116">
            <v>2000.76</v>
          </cell>
          <cell r="O116">
            <v>2000.76</v>
          </cell>
          <cell r="P116">
            <v>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333.46</v>
          </cell>
          <cell r="AE116">
            <v>333.46</v>
          </cell>
          <cell r="AF116">
            <v>333.46</v>
          </cell>
          <cell r="AG116">
            <v>333.46</v>
          </cell>
          <cell r="AH116">
            <v>333.46</v>
          </cell>
          <cell r="AI116">
            <v>333.46</v>
          </cell>
          <cell r="AJ116">
            <v>333.46</v>
          </cell>
          <cell r="AK116">
            <v>333.46</v>
          </cell>
          <cell r="AL116">
            <v>333.46</v>
          </cell>
          <cell r="AM116">
            <v>333.46</v>
          </cell>
          <cell r="AN116">
            <v>333.46</v>
          </cell>
          <cell r="AO116">
            <v>166.73</v>
          </cell>
          <cell r="AQ116">
            <v>3895.5</v>
          </cell>
          <cell r="AR116">
            <v>3895.5</v>
          </cell>
          <cell r="AS116">
            <v>3962.44</v>
          </cell>
          <cell r="AT116">
            <v>3962.44</v>
          </cell>
          <cell r="AU116">
            <v>3962</v>
          </cell>
          <cell r="AV116">
            <v>3962</v>
          </cell>
          <cell r="AW116" t="e">
            <v>#REF!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0</v>
          </cell>
          <cell r="BF116">
            <v>229.75</v>
          </cell>
          <cell r="BH116">
            <v>3834.79</v>
          </cell>
          <cell r="BI116">
            <v>5778.08</v>
          </cell>
          <cell r="BJ116">
            <v>5521.92</v>
          </cell>
          <cell r="BK116">
            <v>3962</v>
          </cell>
          <cell r="BL116">
            <v>3962</v>
          </cell>
          <cell r="BO116">
            <v>3962</v>
          </cell>
          <cell r="BP116">
            <v>-127.21000000000004</v>
          </cell>
          <cell r="BQ116">
            <v>0</v>
          </cell>
          <cell r="BS116">
            <v>0</v>
          </cell>
          <cell r="BT116">
            <v>3962</v>
          </cell>
          <cell r="BU116">
            <v>0</v>
          </cell>
          <cell r="BV116">
            <v>3962</v>
          </cell>
        </row>
        <row r="117">
          <cell r="C117" t="str">
            <v>O&amp;M</v>
          </cell>
          <cell r="E117" t="str">
            <v>CO-P-Mgt Acct C</v>
          </cell>
          <cell r="I117">
            <v>0</v>
          </cell>
          <cell r="J117">
            <v>12883.68</v>
          </cell>
          <cell r="K117">
            <v>12883.68</v>
          </cell>
          <cell r="L117">
            <v>1</v>
          </cell>
          <cell r="M117">
            <v>16769.79</v>
          </cell>
          <cell r="N117">
            <v>71700.479999999996</v>
          </cell>
          <cell r="O117">
            <v>54930.689999999995</v>
          </cell>
          <cell r="P117">
            <v>0.76611328125</v>
          </cell>
          <cell r="R117">
            <v>0</v>
          </cell>
          <cell r="S117">
            <v>7457.13</v>
          </cell>
          <cell r="T117">
            <v>7632.18</v>
          </cell>
          <cell r="U117">
            <v>1400.4</v>
          </cell>
          <cell r="V117">
            <v>280.08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D117">
            <v>11203.2</v>
          </cell>
          <cell r="AE117">
            <v>10362.959999999999</v>
          </cell>
          <cell r="AF117">
            <v>10923.12</v>
          </cell>
          <cell r="AG117">
            <v>12883.68</v>
          </cell>
          <cell r="AH117">
            <v>13443.84</v>
          </cell>
          <cell r="AI117">
            <v>12883.68</v>
          </cell>
          <cell r="AJ117">
            <v>13023.72</v>
          </cell>
          <cell r="AK117">
            <v>13443.84</v>
          </cell>
          <cell r="AL117">
            <v>12603.6</v>
          </cell>
          <cell r="AM117">
            <v>13443.84</v>
          </cell>
          <cell r="AN117">
            <v>13023.72</v>
          </cell>
          <cell r="AO117">
            <v>12603.6</v>
          </cell>
          <cell r="AQ117">
            <v>149842.79999999999</v>
          </cell>
          <cell r="AR117">
            <v>149842.79999999999</v>
          </cell>
          <cell r="AS117">
            <v>149842.79999999999</v>
          </cell>
          <cell r="AT117">
            <v>149842.79999999999</v>
          </cell>
          <cell r="AU117">
            <v>149842.79999999999</v>
          </cell>
          <cell r="AV117">
            <v>149842.79999999999</v>
          </cell>
          <cell r="AW117" t="e">
            <v>#REF!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71904.960000000006</v>
          </cell>
          <cell r="BE117">
            <v>77907.47</v>
          </cell>
          <cell r="BF117">
            <v>152916.94</v>
          </cell>
          <cell r="BH117">
            <v>149842.79999999999</v>
          </cell>
          <cell r="BI117">
            <v>175511.16</v>
          </cell>
          <cell r="BJ117">
            <v>171245.52</v>
          </cell>
          <cell r="BK117">
            <v>149842.79999999999</v>
          </cell>
          <cell r="BL117">
            <v>149842.79999999999</v>
          </cell>
          <cell r="BO117">
            <v>133073.00999999998</v>
          </cell>
          <cell r="BP117">
            <v>0</v>
          </cell>
          <cell r="BQ117">
            <v>0</v>
          </cell>
          <cell r="BS117">
            <v>172578</v>
          </cell>
          <cell r="BT117">
            <v>149842.79999999999</v>
          </cell>
          <cell r="BU117">
            <v>172578</v>
          </cell>
          <cell r="BV117">
            <v>-22735.200000000012</v>
          </cell>
        </row>
        <row r="118">
          <cell r="C118" t="str">
            <v>O&amp;M</v>
          </cell>
          <cell r="E118" t="str">
            <v>CO-P-Service Company Business Planning and Analysis</v>
          </cell>
          <cell r="F118" t="str">
            <v>SC BusPlng</v>
          </cell>
          <cell r="I118">
            <v>0</v>
          </cell>
          <cell r="J118">
            <v>0</v>
          </cell>
          <cell r="K118">
            <v>0</v>
          </cell>
          <cell r="L118" t="str">
            <v xml:space="preserve"> </v>
          </cell>
          <cell r="M118">
            <v>0</v>
          </cell>
          <cell r="N118">
            <v>0</v>
          </cell>
          <cell r="O118">
            <v>0</v>
          </cell>
          <cell r="P118" t="str">
            <v xml:space="preserve"> 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0</v>
          </cell>
          <cell r="BE118">
            <v>0</v>
          </cell>
          <cell r="BF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</row>
        <row r="120">
          <cell r="D120" t="str">
            <v>Non-PT</v>
          </cell>
          <cell r="I120">
            <v>6506.96</v>
          </cell>
          <cell r="J120">
            <v>26062.39</v>
          </cell>
          <cell r="K120">
            <v>19555.43</v>
          </cell>
          <cell r="L120">
            <v>0.75033141626688882</v>
          </cell>
          <cell r="M120">
            <v>52565.56</v>
          </cell>
          <cell r="N120">
            <v>145452.99</v>
          </cell>
          <cell r="O120">
            <v>92887.43</v>
          </cell>
          <cell r="P120">
            <v>0.63860791036334141</v>
          </cell>
          <cell r="R120">
            <v>11927.92</v>
          </cell>
          <cell r="S120">
            <v>9526.65</v>
          </cell>
          <cell r="T120">
            <v>10215.83</v>
          </cell>
          <cell r="U120">
            <v>7639.43</v>
          </cell>
          <cell r="V120">
            <v>6748.7699999999995</v>
          </cell>
          <cell r="W120">
            <v>6506.96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22824.91</v>
          </cell>
          <cell r="AE120">
            <v>21076.42</v>
          </cell>
          <cell r="AF120">
            <v>22155.58</v>
          </cell>
          <cell r="AG120">
            <v>26062.39</v>
          </cell>
          <cell r="AH120">
            <v>27271.3</v>
          </cell>
          <cell r="AI120">
            <v>26062.39</v>
          </cell>
          <cell r="AJ120">
            <v>26591.68</v>
          </cell>
          <cell r="AK120">
            <v>27271.3</v>
          </cell>
          <cell r="AL120">
            <v>25522.809999999998</v>
          </cell>
          <cell r="AM120">
            <v>27271.3</v>
          </cell>
          <cell r="AN120">
            <v>26591.68</v>
          </cell>
          <cell r="AO120">
            <v>25485.83</v>
          </cell>
          <cell r="AQ120">
            <v>304248.3</v>
          </cell>
          <cell r="AR120">
            <v>304248.3</v>
          </cell>
          <cell r="AS120">
            <v>306912.01</v>
          </cell>
          <cell r="AT120">
            <v>306912.01</v>
          </cell>
          <cell r="AU120">
            <v>306670.8</v>
          </cell>
          <cell r="AV120">
            <v>306670.8</v>
          </cell>
          <cell r="AW120" t="e">
            <v>#REF!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96674.650000000009</v>
          </cell>
          <cell r="BE120">
            <v>169879.7</v>
          </cell>
          <cell r="BF120">
            <v>299331.49</v>
          </cell>
          <cell r="BH120">
            <v>304187.58999999997</v>
          </cell>
          <cell r="BI120">
            <v>299075.48</v>
          </cell>
          <cell r="BJ120">
            <v>287763.83999999997</v>
          </cell>
          <cell r="BK120">
            <v>306670.8</v>
          </cell>
          <cell r="BL120">
            <v>306670.8</v>
          </cell>
          <cell r="BM120">
            <v>0</v>
          </cell>
          <cell r="BN120">
            <v>0</v>
          </cell>
          <cell r="BO120">
            <v>254105.24</v>
          </cell>
          <cell r="BP120">
            <v>-2483.21</v>
          </cell>
          <cell r="BQ120">
            <v>0</v>
          </cell>
          <cell r="BS120">
            <v>288536.40000000002</v>
          </cell>
          <cell r="BT120">
            <v>306670.8</v>
          </cell>
          <cell r="BU120">
            <v>288536.40000000002</v>
          </cell>
          <cell r="BV120">
            <v>18134.399999999994</v>
          </cell>
        </row>
        <row r="122">
          <cell r="C122" t="str">
            <v>O&amp;M</v>
          </cell>
          <cell r="E122" t="str">
            <v>CO-P-E-PT-Integratio</v>
          </cell>
          <cell r="F122" t="str">
            <v>T&amp;E</v>
          </cell>
          <cell r="I122">
            <v>0</v>
          </cell>
          <cell r="J122">
            <v>0</v>
          </cell>
          <cell r="K122">
            <v>0</v>
          </cell>
          <cell r="L122" t="str">
            <v xml:space="preserve"> </v>
          </cell>
          <cell r="M122">
            <v>0</v>
          </cell>
          <cell r="N122">
            <v>0</v>
          </cell>
          <cell r="O122">
            <v>0</v>
          </cell>
          <cell r="P122" t="str">
            <v xml:space="preserve"> 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</row>
        <row r="123">
          <cell r="C123" t="str">
            <v>O&amp;M</v>
          </cell>
          <cell r="E123" t="str">
            <v>CO-P-Integration</v>
          </cell>
          <cell r="F123" t="str">
            <v>Integration</v>
          </cell>
          <cell r="I123">
            <v>0</v>
          </cell>
          <cell r="J123">
            <v>0</v>
          </cell>
          <cell r="K123">
            <v>0</v>
          </cell>
          <cell r="L123" t="str">
            <v xml:space="preserve"> </v>
          </cell>
          <cell r="M123">
            <v>0</v>
          </cell>
          <cell r="N123">
            <v>0</v>
          </cell>
          <cell r="O123">
            <v>0</v>
          </cell>
          <cell r="P123" t="str">
            <v xml:space="preserve"> 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</row>
        <row r="125">
          <cell r="D125" t="str">
            <v>PT</v>
          </cell>
          <cell r="I125">
            <v>0</v>
          </cell>
          <cell r="J125">
            <v>0</v>
          </cell>
          <cell r="K125">
            <v>0</v>
          </cell>
          <cell r="L125" t="str">
            <v xml:space="preserve"> </v>
          </cell>
          <cell r="M125">
            <v>0</v>
          </cell>
          <cell r="N125">
            <v>0</v>
          </cell>
          <cell r="O125">
            <v>0</v>
          </cell>
          <cell r="P125" t="str">
            <v xml:space="preserve"> 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</row>
        <row r="127">
          <cell r="C127" t="str">
            <v>O &amp; M Total</v>
          </cell>
          <cell r="I127">
            <v>6506.96</v>
          </cell>
          <cell r="J127">
            <v>26062.39</v>
          </cell>
          <cell r="K127">
            <v>19555.43</v>
          </cell>
          <cell r="L127">
            <v>0.75033141626688882</v>
          </cell>
          <cell r="M127">
            <v>52565.56</v>
          </cell>
          <cell r="N127">
            <v>145452.99</v>
          </cell>
          <cell r="O127">
            <v>92887.43</v>
          </cell>
          <cell r="P127">
            <v>0.63860791036334141</v>
          </cell>
          <cell r="R127">
            <v>11927.92</v>
          </cell>
          <cell r="S127">
            <v>9526.65</v>
          </cell>
          <cell r="T127">
            <v>10215.83</v>
          </cell>
          <cell r="U127">
            <v>7639.43</v>
          </cell>
          <cell r="V127">
            <v>6748.7699999999995</v>
          </cell>
          <cell r="W127">
            <v>6506.96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>
            <v>22824.91</v>
          </cell>
          <cell r="AE127">
            <v>21076.42</v>
          </cell>
          <cell r="AF127">
            <v>22155.58</v>
          </cell>
          <cell r="AG127">
            <v>26062.39</v>
          </cell>
          <cell r="AH127">
            <v>27271.3</v>
          </cell>
          <cell r="AI127">
            <v>26062.39</v>
          </cell>
          <cell r="AJ127">
            <v>26591.68</v>
          </cell>
          <cell r="AK127">
            <v>27271.3</v>
          </cell>
          <cell r="AL127">
            <v>25522.809999999998</v>
          </cell>
          <cell r="AM127">
            <v>27271.3</v>
          </cell>
          <cell r="AN127">
            <v>26591.68</v>
          </cell>
          <cell r="AO127">
            <v>25485.83</v>
          </cell>
          <cell r="AQ127">
            <v>304248.3</v>
          </cell>
          <cell r="AR127">
            <v>304248.3</v>
          </cell>
          <cell r="AS127">
            <v>306912.01</v>
          </cell>
          <cell r="AT127">
            <v>306912.01</v>
          </cell>
          <cell r="AU127">
            <v>306670.8</v>
          </cell>
          <cell r="AV127">
            <v>306670.8</v>
          </cell>
          <cell r="AW127" t="e">
            <v>#REF!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96674.650000000009</v>
          </cell>
          <cell r="BE127">
            <v>169879.7</v>
          </cell>
          <cell r="BF127">
            <v>299331.49</v>
          </cell>
          <cell r="BH127">
            <v>304187.58999999997</v>
          </cell>
          <cell r="BI127">
            <v>299075.48</v>
          </cell>
          <cell r="BJ127">
            <v>287763.83999999997</v>
          </cell>
          <cell r="BK127">
            <v>306670.8</v>
          </cell>
          <cell r="BL127">
            <v>306670.8</v>
          </cell>
          <cell r="BM127">
            <v>0</v>
          </cell>
          <cell r="BN127">
            <v>0</v>
          </cell>
          <cell r="BO127">
            <v>254105.24</v>
          </cell>
          <cell r="BP127">
            <v>-2483.21</v>
          </cell>
          <cell r="BQ127">
            <v>0</v>
          </cell>
          <cell r="BS127">
            <v>288536.40000000002</v>
          </cell>
          <cell r="BT127">
            <v>306670.8</v>
          </cell>
          <cell r="BU127">
            <v>288536.40000000002</v>
          </cell>
          <cell r="BV127">
            <v>18134.399999999994</v>
          </cell>
        </row>
        <row r="129">
          <cell r="I129">
            <v>13992.064999999999</v>
          </cell>
          <cell r="J129">
            <v>529.26159999999993</v>
          </cell>
          <cell r="K129">
            <v>-13462.803399999999</v>
          </cell>
          <cell r="L129">
            <v>-25.436954806469995</v>
          </cell>
          <cell r="M129">
            <v>23878.112799999999</v>
          </cell>
          <cell r="N129">
            <v>49152.378399999994</v>
          </cell>
          <cell r="O129">
            <v>25274.265599999995</v>
          </cell>
          <cell r="P129">
            <v>0.51420229137884399</v>
          </cell>
          <cell r="W129">
            <v>13992.064999999999</v>
          </cell>
          <cell r="AV129">
            <v>123545.21999999999</v>
          </cell>
          <cell r="BH129">
            <v>36540.075399999936</v>
          </cell>
          <cell r="BK129">
            <v>123545.21999999999</v>
          </cell>
          <cell r="BL129">
            <v>123545.21999999999</v>
          </cell>
          <cell r="BP129">
            <v>-87005.144600000058</v>
          </cell>
        </row>
        <row r="130">
          <cell r="I130">
            <v>-7485.1049999999987</v>
          </cell>
          <cell r="J130">
            <v>25533.128399999998</v>
          </cell>
          <cell r="K130">
            <v>33018.233399999997</v>
          </cell>
          <cell r="L130">
            <v>1.2931526792463082</v>
          </cell>
          <cell r="M130">
            <v>28687.447199999999</v>
          </cell>
          <cell r="N130">
            <v>96300.611600000004</v>
          </cell>
          <cell r="O130">
            <v>67613.164400000009</v>
          </cell>
          <cell r="P130">
            <v>0.70210524395049645</v>
          </cell>
          <cell r="W130">
            <v>-7485.1049999999987</v>
          </cell>
          <cell r="AV130">
            <v>183125.58000000002</v>
          </cell>
          <cell r="BH130">
            <v>267647.51460000005</v>
          </cell>
          <cell r="BK130">
            <v>183125.58000000002</v>
          </cell>
          <cell r="BL130">
            <v>183125.58000000002</v>
          </cell>
          <cell r="BP130">
            <v>84521.934600000037</v>
          </cell>
        </row>
        <row r="132">
          <cell r="B132" t="str">
            <v>Commercial Operations Group</v>
          </cell>
          <cell r="I132">
            <v>6506.96</v>
          </cell>
          <cell r="J132">
            <v>26062.39</v>
          </cell>
          <cell r="K132">
            <v>19555.43</v>
          </cell>
          <cell r="L132">
            <v>0.75033141626688882</v>
          </cell>
          <cell r="M132">
            <v>52565.56</v>
          </cell>
          <cell r="N132">
            <v>145452.99</v>
          </cell>
          <cell r="O132">
            <v>92887.43</v>
          </cell>
          <cell r="P132">
            <v>0.63860791036334141</v>
          </cell>
          <cell r="R132">
            <v>11927.92</v>
          </cell>
          <cell r="S132">
            <v>9526.65</v>
          </cell>
          <cell r="T132">
            <v>10215.83</v>
          </cell>
          <cell r="U132">
            <v>7639.43</v>
          </cell>
          <cell r="V132">
            <v>6748.7699999999995</v>
          </cell>
          <cell r="W132">
            <v>6506.9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D132" t="str">
            <v>`</v>
          </cell>
          <cell r="AE132">
            <v>21076.42</v>
          </cell>
          <cell r="AF132">
            <v>22155.58</v>
          </cell>
          <cell r="AG132">
            <v>26062.39</v>
          </cell>
          <cell r="AH132">
            <v>27271.3</v>
          </cell>
          <cell r="AI132">
            <v>26062.39</v>
          </cell>
          <cell r="AJ132">
            <v>26591.68</v>
          </cell>
          <cell r="AK132">
            <v>27271.3</v>
          </cell>
          <cell r="AL132">
            <v>25522.809999999998</v>
          </cell>
          <cell r="AM132">
            <v>27271.3</v>
          </cell>
          <cell r="AN132">
            <v>26591.68</v>
          </cell>
          <cell r="AO132">
            <v>25485.83</v>
          </cell>
          <cell r="AQ132">
            <v>304248.3</v>
          </cell>
          <cell r="AR132">
            <v>304248.3</v>
          </cell>
          <cell r="AS132">
            <v>306912.01</v>
          </cell>
          <cell r="AT132">
            <v>306912.01</v>
          </cell>
          <cell r="AU132">
            <v>306670.8</v>
          </cell>
          <cell r="AV132">
            <v>306670.8</v>
          </cell>
          <cell r="AW132" t="e">
            <v>#REF!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96674.650000000009</v>
          </cell>
          <cell r="BE132">
            <v>169879.7</v>
          </cell>
          <cell r="BF132">
            <v>299331.49</v>
          </cell>
          <cell r="BH132">
            <v>304187.58999999997</v>
          </cell>
          <cell r="BI132">
            <v>299075.48</v>
          </cell>
          <cell r="BJ132">
            <v>287763.83999999997</v>
          </cell>
          <cell r="BK132">
            <v>306670.8</v>
          </cell>
          <cell r="BL132">
            <v>306670.8</v>
          </cell>
          <cell r="BM132">
            <v>0</v>
          </cell>
          <cell r="BN132">
            <v>0</v>
          </cell>
          <cell r="BO132">
            <v>254105.24</v>
          </cell>
          <cell r="BP132">
            <v>-2483.21</v>
          </cell>
          <cell r="BQ132">
            <v>0</v>
          </cell>
          <cell r="BS132">
            <v>288536.40000000002</v>
          </cell>
          <cell r="BT132">
            <v>306670.8</v>
          </cell>
          <cell r="BU132">
            <v>288536.40000000002</v>
          </cell>
          <cell r="BV132">
            <v>18134.399999999994</v>
          </cell>
        </row>
        <row r="134">
          <cell r="C134" t="str">
            <v>O&amp;M</v>
          </cell>
          <cell r="E134" t="str">
            <v>FP-P-E-FedRegPol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>
            <v>0</v>
          </cell>
          <cell r="N134">
            <v>0</v>
          </cell>
          <cell r="O134">
            <v>0</v>
          </cell>
          <cell r="P134" t="str">
            <v xml:space="preserve"> 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0</v>
          </cell>
          <cell r="BE134">
            <v>215920.95</v>
          </cell>
          <cell r="BF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</row>
        <row r="135">
          <cell r="C135" t="str">
            <v>O&amp;M</v>
          </cell>
          <cell r="E135" t="str">
            <v>FP-P-Federal Reg Pol</v>
          </cell>
          <cell r="I135">
            <v>0</v>
          </cell>
          <cell r="J135">
            <v>0</v>
          </cell>
          <cell r="K135">
            <v>0</v>
          </cell>
          <cell r="L135" t="str">
            <v xml:space="preserve"> </v>
          </cell>
          <cell r="M135">
            <v>0</v>
          </cell>
          <cell r="N135">
            <v>0</v>
          </cell>
          <cell r="O135">
            <v>0</v>
          </cell>
          <cell r="P135" t="str">
            <v xml:space="preserve"> 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91350</v>
          </cell>
          <cell r="BF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</row>
        <row r="136">
          <cell r="C136" t="str">
            <v>O&amp;M</v>
          </cell>
          <cell r="E136" t="str">
            <v>CF-P-E-Ext Comm</v>
          </cell>
          <cell r="I136">
            <v>27609.9</v>
          </cell>
          <cell r="J136">
            <v>42575.9</v>
          </cell>
          <cell r="K136">
            <v>14966</v>
          </cell>
          <cell r="L136">
            <v>0.35151341486615667</v>
          </cell>
          <cell r="M136">
            <v>112715.67</v>
          </cell>
          <cell r="N136">
            <v>255915.68</v>
          </cell>
          <cell r="O136">
            <v>143200.01</v>
          </cell>
          <cell r="P136">
            <v>0.55955934392140416</v>
          </cell>
          <cell r="R136">
            <v>17590.18</v>
          </cell>
          <cell r="S136">
            <v>12023.66</v>
          </cell>
          <cell r="T136">
            <v>20633.2</v>
          </cell>
          <cell r="U136">
            <v>19668.34</v>
          </cell>
          <cell r="V136">
            <v>15190.39</v>
          </cell>
          <cell r="W136">
            <v>27609.9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2690.97</v>
          </cell>
          <cell r="AE136">
            <v>42690.97</v>
          </cell>
          <cell r="AF136">
            <v>42690.97</v>
          </cell>
          <cell r="AG136">
            <v>42690.97</v>
          </cell>
          <cell r="AH136">
            <v>42575.9</v>
          </cell>
          <cell r="AI136">
            <v>42575.9</v>
          </cell>
          <cell r="AJ136">
            <v>42575.9</v>
          </cell>
          <cell r="AK136">
            <v>42575.9</v>
          </cell>
          <cell r="AL136">
            <v>42575.9</v>
          </cell>
          <cell r="AM136">
            <v>42575.9</v>
          </cell>
          <cell r="AN136">
            <v>42575.9</v>
          </cell>
          <cell r="AO136">
            <v>42575.9</v>
          </cell>
          <cell r="AQ136">
            <v>523547.75</v>
          </cell>
          <cell r="AR136">
            <v>523547.75</v>
          </cell>
          <cell r="AS136">
            <v>523547.79</v>
          </cell>
          <cell r="AT136">
            <v>523547.79</v>
          </cell>
          <cell r="AU136">
            <v>523548</v>
          </cell>
          <cell r="AV136">
            <v>281140</v>
          </cell>
          <cell r="AW136" t="e">
            <v>#REF!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250820</v>
          </cell>
          <cell r="BE136">
            <v>263937.90000000002</v>
          </cell>
          <cell r="BF136">
            <v>300692.45</v>
          </cell>
          <cell r="BH136">
            <v>511371.08</v>
          </cell>
          <cell r="BI136">
            <v>322672.40999999997</v>
          </cell>
          <cell r="BJ136">
            <v>315141.24</v>
          </cell>
          <cell r="BK136">
            <v>281140</v>
          </cell>
          <cell r="BL136">
            <v>281140</v>
          </cell>
          <cell r="BO136">
            <v>168424.33000000002</v>
          </cell>
          <cell r="BP136">
            <v>230231.08000000002</v>
          </cell>
          <cell r="BQ136">
            <v>0</v>
          </cell>
          <cell r="BS136">
            <v>380434.45</v>
          </cell>
          <cell r="BT136">
            <v>281140</v>
          </cell>
          <cell r="BU136">
            <v>380434.45</v>
          </cell>
          <cell r="BV136">
            <v>-99294.450000000012</v>
          </cell>
        </row>
        <row r="137">
          <cell r="C137" t="str">
            <v>O&amp;M</v>
          </cell>
          <cell r="E137" t="str">
            <v>CF-P-E-R&amp;CMC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 </v>
          </cell>
          <cell r="M137">
            <v>0</v>
          </cell>
          <cell r="N137">
            <v>0</v>
          </cell>
          <cell r="O137">
            <v>0</v>
          </cell>
          <cell r="P137" t="str">
            <v xml:space="preserve"> 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D137">
            <v>11728.02</v>
          </cell>
          <cell r="BE137">
            <v>19428.939999999999</v>
          </cell>
          <cell r="BF137">
            <v>29294.06</v>
          </cell>
          <cell r="BH137">
            <v>0</v>
          </cell>
          <cell r="BI137">
            <v>47728.85</v>
          </cell>
          <cell r="BJ137">
            <v>44937.36</v>
          </cell>
          <cell r="BK137">
            <v>0</v>
          </cell>
          <cell r="BL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</row>
        <row r="138">
          <cell r="C138" t="str">
            <v>O&amp;M</v>
          </cell>
          <cell r="E138" t="str">
            <v>CF-P-Ext Commun</v>
          </cell>
          <cell r="I138">
            <v>31011.37</v>
          </cell>
          <cell r="J138">
            <v>28077.08</v>
          </cell>
          <cell r="K138">
            <v>-2934.2899999999972</v>
          </cell>
          <cell r="L138">
            <v>-0.10450837480250785</v>
          </cell>
          <cell r="M138">
            <v>181350.34</v>
          </cell>
          <cell r="N138">
            <v>168462.48</v>
          </cell>
          <cell r="O138">
            <v>-12887.859999999986</v>
          </cell>
          <cell r="P138">
            <v>-7.6502850961234728E-2</v>
          </cell>
          <cell r="R138">
            <v>30205.88</v>
          </cell>
          <cell r="S138">
            <v>20309.86</v>
          </cell>
          <cell r="T138">
            <v>30033.27</v>
          </cell>
          <cell r="U138">
            <v>31011.37</v>
          </cell>
          <cell r="V138">
            <v>38778.589999999997</v>
          </cell>
          <cell r="W138">
            <v>31011.37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D138">
            <v>28077.08</v>
          </cell>
          <cell r="AE138">
            <v>28077.08</v>
          </cell>
          <cell r="AF138">
            <v>28077.08</v>
          </cell>
          <cell r="AG138">
            <v>28077.08</v>
          </cell>
          <cell r="AH138">
            <v>28077.08</v>
          </cell>
          <cell r="AI138">
            <v>28077.08</v>
          </cell>
          <cell r="AJ138">
            <v>28077.08</v>
          </cell>
          <cell r="AK138">
            <v>28077.08</v>
          </cell>
          <cell r="AL138">
            <v>28077.08</v>
          </cell>
          <cell r="AM138">
            <v>28077.08</v>
          </cell>
          <cell r="AN138">
            <v>28077.08</v>
          </cell>
          <cell r="AO138">
            <v>28077.08</v>
          </cell>
          <cell r="AQ138">
            <v>336924.96</v>
          </cell>
          <cell r="AR138">
            <v>336924.96</v>
          </cell>
          <cell r="AS138">
            <v>336924.96</v>
          </cell>
          <cell r="AT138">
            <v>336924.96</v>
          </cell>
          <cell r="AU138">
            <v>336924.96</v>
          </cell>
          <cell r="AV138">
            <v>336924.96</v>
          </cell>
          <cell r="AW138" t="e">
            <v>#REF!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364165.28</v>
          </cell>
          <cell r="BE138">
            <v>317429.65000000002</v>
          </cell>
          <cell r="BF138">
            <v>273909.58</v>
          </cell>
          <cell r="BH138">
            <v>336924.96</v>
          </cell>
          <cell r="BI138">
            <v>336410.28</v>
          </cell>
          <cell r="BJ138">
            <v>328217.64</v>
          </cell>
          <cell r="BK138">
            <v>336924.96</v>
          </cell>
          <cell r="BL138">
            <v>336924.96</v>
          </cell>
          <cell r="BO138">
            <v>155574.62000000002</v>
          </cell>
          <cell r="BP138">
            <v>0</v>
          </cell>
          <cell r="BQ138">
            <v>0</v>
          </cell>
          <cell r="BS138">
            <v>357674.72</v>
          </cell>
          <cell r="BT138">
            <v>336924.96</v>
          </cell>
          <cell r="BU138">
            <v>357674.72</v>
          </cell>
          <cell r="BV138">
            <v>-20749.759999999951</v>
          </cell>
        </row>
        <row r="139">
          <cell r="C139" t="str">
            <v>O&amp;M</v>
          </cell>
          <cell r="E139" t="str">
            <v>CF-T-Outlook&amp;WebSrvs</v>
          </cell>
          <cell r="I139">
            <v>68868.36</v>
          </cell>
          <cell r="J139">
            <v>68839.320000000007</v>
          </cell>
          <cell r="K139">
            <v>-29.039999999993597</v>
          </cell>
          <cell r="L139">
            <v>-4.2185192997248655E-4</v>
          </cell>
          <cell r="M139">
            <v>413210.16</v>
          </cell>
          <cell r="N139">
            <v>413365.04</v>
          </cell>
          <cell r="O139">
            <v>154.88000000000466</v>
          </cell>
          <cell r="P139">
            <v>3.7468093576564836E-4</v>
          </cell>
          <cell r="R139">
            <v>68868.36</v>
          </cell>
          <cell r="S139">
            <v>68868.36</v>
          </cell>
          <cell r="T139">
            <v>68868.36</v>
          </cell>
          <cell r="U139">
            <v>68868.36</v>
          </cell>
          <cell r="V139">
            <v>68868.36</v>
          </cell>
          <cell r="W139">
            <v>68868.36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68921.600000000006</v>
          </cell>
          <cell r="AE139">
            <v>68921.600000000006</v>
          </cell>
          <cell r="AF139">
            <v>68921.600000000006</v>
          </cell>
          <cell r="AG139">
            <v>68921.600000000006</v>
          </cell>
          <cell r="AH139">
            <v>68839.320000000007</v>
          </cell>
          <cell r="AI139">
            <v>68839.320000000007</v>
          </cell>
          <cell r="AJ139">
            <v>68839.320000000007</v>
          </cell>
          <cell r="AK139">
            <v>68839.320000000007</v>
          </cell>
          <cell r="AL139">
            <v>68839.320000000007</v>
          </cell>
          <cell r="AM139">
            <v>68839.320000000007</v>
          </cell>
          <cell r="AN139">
            <v>68839.320000000007</v>
          </cell>
          <cell r="AO139">
            <v>68858.679999999993</v>
          </cell>
          <cell r="AQ139">
            <v>826420.32</v>
          </cell>
          <cell r="AR139">
            <v>826420.32</v>
          </cell>
          <cell r="AS139">
            <v>826420.32</v>
          </cell>
          <cell r="AT139">
            <v>826420.32</v>
          </cell>
          <cell r="AU139">
            <v>826420.32</v>
          </cell>
          <cell r="AV139">
            <v>826420.32</v>
          </cell>
          <cell r="AW139" t="e">
            <v>#REF!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692955</v>
          </cell>
          <cell r="BE139">
            <v>674685</v>
          </cell>
          <cell r="BF139">
            <v>1126755</v>
          </cell>
          <cell r="BH139">
            <v>826420.32</v>
          </cell>
          <cell r="BI139">
            <v>692955</v>
          </cell>
          <cell r="BJ139">
            <v>674685</v>
          </cell>
          <cell r="BK139">
            <v>826420.32</v>
          </cell>
          <cell r="BL139">
            <v>826420.32</v>
          </cell>
          <cell r="BO139">
            <v>413210.16</v>
          </cell>
          <cell r="BP139">
            <v>0</v>
          </cell>
          <cell r="BQ139">
            <v>0</v>
          </cell>
          <cell r="BS139">
            <v>1168669.44</v>
          </cell>
          <cell r="BT139">
            <v>826420.32</v>
          </cell>
          <cell r="BU139">
            <v>1168669.44</v>
          </cell>
          <cell r="BV139">
            <v>-342249.12</v>
          </cell>
        </row>
        <row r="140">
          <cell r="C140" t="str">
            <v>O&amp;M</v>
          </cell>
          <cell r="E140" t="str">
            <v>CF-P-E-Adv &amp; Br</v>
          </cell>
          <cell r="I140">
            <v>10070.959999999999</v>
          </cell>
          <cell r="J140">
            <v>6724.23</v>
          </cell>
          <cell r="K140">
            <v>-3346.7299999999996</v>
          </cell>
          <cell r="L140">
            <v>-0.49771200568689644</v>
          </cell>
          <cell r="M140">
            <v>41435.51</v>
          </cell>
          <cell r="N140">
            <v>40801.26</v>
          </cell>
          <cell r="O140">
            <v>-634.25</v>
          </cell>
          <cell r="P140">
            <v>-1.5544863075306987E-2</v>
          </cell>
          <cell r="R140">
            <v>6910</v>
          </cell>
          <cell r="S140">
            <v>4116.6000000000004</v>
          </cell>
          <cell r="T140">
            <v>3479.5</v>
          </cell>
          <cell r="U140">
            <v>8527.24</v>
          </cell>
          <cell r="V140">
            <v>8331.2099999999991</v>
          </cell>
          <cell r="W140">
            <v>10070.959999999999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6838.2</v>
          </cell>
          <cell r="AE140">
            <v>6838.2</v>
          </cell>
          <cell r="AF140">
            <v>6838.2</v>
          </cell>
          <cell r="AG140">
            <v>6838.2</v>
          </cell>
          <cell r="AH140">
            <v>6724.23</v>
          </cell>
          <cell r="AI140">
            <v>6724.23</v>
          </cell>
          <cell r="AJ140">
            <v>6724.23</v>
          </cell>
          <cell r="AK140">
            <v>6724.23</v>
          </cell>
          <cell r="AL140">
            <v>6724.23</v>
          </cell>
          <cell r="AM140">
            <v>6724.23</v>
          </cell>
          <cell r="AN140">
            <v>6724.23</v>
          </cell>
          <cell r="AO140">
            <v>6952.17</v>
          </cell>
          <cell r="AQ140">
            <v>83335.05</v>
          </cell>
          <cell r="AR140">
            <v>83335.05</v>
          </cell>
          <cell r="AS140">
            <v>87354.5</v>
          </cell>
          <cell r="AT140">
            <v>87354.5</v>
          </cell>
          <cell r="AU140">
            <v>87355</v>
          </cell>
          <cell r="AV140">
            <v>87354</v>
          </cell>
          <cell r="AW140" t="e">
            <v>#REF!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76710.86</v>
          </cell>
          <cell r="BE140">
            <v>75039.820000000007</v>
          </cell>
          <cell r="BF140">
            <v>87881.2</v>
          </cell>
          <cell r="BH140">
            <v>81374.58</v>
          </cell>
          <cell r="BI140">
            <v>80022.3</v>
          </cell>
          <cell r="BJ140">
            <v>78181.679999999993</v>
          </cell>
          <cell r="BK140">
            <v>87354</v>
          </cell>
          <cell r="BL140">
            <v>87354</v>
          </cell>
          <cell r="BO140">
            <v>45918.49</v>
          </cell>
          <cell r="BP140">
            <v>-5979.4199999999983</v>
          </cell>
          <cell r="BQ140">
            <v>0</v>
          </cell>
          <cell r="BS140">
            <v>95147.48</v>
          </cell>
          <cell r="BT140">
            <v>87354</v>
          </cell>
          <cell r="BU140">
            <v>95147.48</v>
          </cell>
          <cell r="BV140">
            <v>-7793.4799999999959</v>
          </cell>
        </row>
        <row r="141">
          <cell r="C141" t="str">
            <v>O&amp;M</v>
          </cell>
          <cell r="E141" t="str">
            <v>CF-P-Advertising Svcs</v>
          </cell>
          <cell r="I141">
            <v>16402.509999999998</v>
          </cell>
          <cell r="J141">
            <v>28653.75</v>
          </cell>
          <cell r="K141">
            <v>12251.240000000002</v>
          </cell>
          <cell r="L141">
            <v>0.42756148846137071</v>
          </cell>
          <cell r="M141">
            <v>125879.15</v>
          </cell>
          <cell r="N141">
            <v>171922.5</v>
          </cell>
          <cell r="O141">
            <v>46043.350000000006</v>
          </cell>
          <cell r="P141">
            <v>0.2678145676104059</v>
          </cell>
          <cell r="R141">
            <v>25995.95</v>
          </cell>
          <cell r="S141">
            <v>13466.26</v>
          </cell>
          <cell r="T141">
            <v>22680.02</v>
          </cell>
          <cell r="U141">
            <v>28704.39</v>
          </cell>
          <cell r="V141">
            <v>18630.02</v>
          </cell>
          <cell r="W141">
            <v>16402.509999999998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28653.75</v>
          </cell>
          <cell r="AE141">
            <v>28653.75</v>
          </cell>
          <cell r="AF141">
            <v>28653.75</v>
          </cell>
          <cell r="AG141">
            <v>28653.75</v>
          </cell>
          <cell r="AH141">
            <v>28653.75</v>
          </cell>
          <cell r="AI141">
            <v>28653.75</v>
          </cell>
          <cell r="AJ141">
            <v>28653.75</v>
          </cell>
          <cell r="AK141">
            <v>28653.75</v>
          </cell>
          <cell r="AL141">
            <v>28653.75</v>
          </cell>
          <cell r="AM141">
            <v>28653.75</v>
          </cell>
          <cell r="AN141">
            <v>28653.75</v>
          </cell>
          <cell r="AO141">
            <v>28755</v>
          </cell>
          <cell r="AQ141">
            <v>343946.25</v>
          </cell>
          <cell r="AR141">
            <v>343946.25</v>
          </cell>
          <cell r="AS141">
            <v>343946.25</v>
          </cell>
          <cell r="AT141">
            <v>343946.25</v>
          </cell>
          <cell r="AU141">
            <v>343946.25</v>
          </cell>
          <cell r="AV141">
            <v>343946.25</v>
          </cell>
          <cell r="AW141" t="e">
            <v>#REF!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321830.53999999998</v>
          </cell>
          <cell r="BE141">
            <v>285437.8</v>
          </cell>
          <cell r="BF141">
            <v>464620.3</v>
          </cell>
          <cell r="BH141">
            <v>343946.25</v>
          </cell>
          <cell r="BI141">
            <v>418331.52</v>
          </cell>
          <cell r="BJ141">
            <v>408135.36</v>
          </cell>
          <cell r="BK141">
            <v>343946.25</v>
          </cell>
          <cell r="BL141">
            <v>343946.25</v>
          </cell>
          <cell r="BO141">
            <v>218067.1</v>
          </cell>
          <cell r="BP141">
            <v>0</v>
          </cell>
          <cell r="BQ141">
            <v>0</v>
          </cell>
          <cell r="BS141">
            <v>485400.66</v>
          </cell>
          <cell r="BT141">
            <v>343946.25</v>
          </cell>
          <cell r="BU141">
            <v>485400.66</v>
          </cell>
          <cell r="BV141">
            <v>-141454.40999999997</v>
          </cell>
        </row>
        <row r="142">
          <cell r="C142" t="str">
            <v>O&amp;M</v>
          </cell>
          <cell r="E142" t="str">
            <v>CF-P-E-Advertising Svcs</v>
          </cell>
          <cell r="I142">
            <v>18873.509999999998</v>
          </cell>
          <cell r="J142">
            <v>12251.25</v>
          </cell>
          <cell r="K142">
            <v>-6622.2599999999984</v>
          </cell>
          <cell r="L142">
            <v>-0.54053749617385971</v>
          </cell>
          <cell r="M142">
            <v>89600.18</v>
          </cell>
          <cell r="N142">
            <v>73507.5</v>
          </cell>
          <cell r="O142">
            <v>-16092.679999999993</v>
          </cell>
          <cell r="P142">
            <v>-0.21892568785498068</v>
          </cell>
          <cell r="R142">
            <v>16217.72</v>
          </cell>
          <cell r="S142">
            <v>13017.71</v>
          </cell>
          <cell r="T142">
            <v>16217.72</v>
          </cell>
          <cell r="U142">
            <v>14585.06</v>
          </cell>
          <cell r="V142">
            <v>10688.46</v>
          </cell>
          <cell r="W142">
            <v>18873.509999999998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D142">
            <v>12251.25</v>
          </cell>
          <cell r="AE142">
            <v>12251.25</v>
          </cell>
          <cell r="AF142">
            <v>12251.25</v>
          </cell>
          <cell r="AG142">
            <v>12251.25</v>
          </cell>
          <cell r="AH142">
            <v>12251.25</v>
          </cell>
          <cell r="AI142">
            <v>12251.25</v>
          </cell>
          <cell r="AJ142">
            <v>12251.25</v>
          </cell>
          <cell r="AK142">
            <v>12251.25</v>
          </cell>
          <cell r="AL142">
            <v>12251.25</v>
          </cell>
          <cell r="AM142">
            <v>12251.25</v>
          </cell>
          <cell r="AN142">
            <v>12251.25</v>
          </cell>
          <cell r="AO142">
            <v>12251.25</v>
          </cell>
          <cell r="AQ142">
            <v>150488.28</v>
          </cell>
          <cell r="AR142">
            <v>150488.28</v>
          </cell>
          <cell r="AS142">
            <v>150488.39000000001</v>
          </cell>
          <cell r="AT142">
            <v>150488.39000000001</v>
          </cell>
          <cell r="AU142">
            <v>150487</v>
          </cell>
          <cell r="AV142">
            <v>150487</v>
          </cell>
          <cell r="AW142" t="e">
            <v>#REF!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215294.82</v>
          </cell>
          <cell r="BE142">
            <v>199435.12</v>
          </cell>
          <cell r="BF142">
            <v>160977.51</v>
          </cell>
          <cell r="BH142">
            <v>147015</v>
          </cell>
          <cell r="BI142">
            <v>127384.38</v>
          </cell>
          <cell r="BJ142">
            <v>124576.2</v>
          </cell>
          <cell r="BK142">
            <v>150487</v>
          </cell>
          <cell r="BL142">
            <v>150487</v>
          </cell>
          <cell r="BO142">
            <v>60886.820000000007</v>
          </cell>
          <cell r="BP142">
            <v>-3472</v>
          </cell>
          <cell r="BQ142">
            <v>0</v>
          </cell>
          <cell r="BS142">
            <v>126704.65</v>
          </cell>
          <cell r="BT142">
            <v>150487</v>
          </cell>
          <cell r="BU142">
            <v>126704.65</v>
          </cell>
          <cell r="BV142">
            <v>23782.350000000006</v>
          </cell>
        </row>
        <row r="143">
          <cell r="C143" t="str">
            <v>O&amp;M</v>
          </cell>
          <cell r="E143" t="str">
            <v>CF-P-FedAff/Cor</v>
          </cell>
          <cell r="I143">
            <v>0</v>
          </cell>
          <cell r="J143">
            <v>27261.9</v>
          </cell>
          <cell r="K143">
            <v>27261.9</v>
          </cell>
          <cell r="L143">
            <v>1</v>
          </cell>
          <cell r="M143">
            <v>37995.449999999997</v>
          </cell>
          <cell r="N143">
            <v>163571.4</v>
          </cell>
          <cell r="O143">
            <v>125575.95</v>
          </cell>
          <cell r="P143">
            <v>0.76771336553945246</v>
          </cell>
          <cell r="R143">
            <v>10009.200000000001</v>
          </cell>
          <cell r="S143">
            <v>4543.6499999999996</v>
          </cell>
          <cell r="T143">
            <v>5992.35</v>
          </cell>
          <cell r="U143">
            <v>16660.05</v>
          </cell>
          <cell r="V143">
            <v>790.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27261.9</v>
          </cell>
          <cell r="AE143">
            <v>27261.9</v>
          </cell>
          <cell r="AF143">
            <v>27261.9</v>
          </cell>
          <cell r="AG143">
            <v>27261.9</v>
          </cell>
          <cell r="AH143">
            <v>27261.9</v>
          </cell>
          <cell r="AI143">
            <v>27261.9</v>
          </cell>
          <cell r="AJ143">
            <v>27261.9</v>
          </cell>
          <cell r="AK143">
            <v>27261.9</v>
          </cell>
          <cell r="AL143">
            <v>27261.9</v>
          </cell>
          <cell r="AM143">
            <v>27261.9</v>
          </cell>
          <cell r="AN143">
            <v>27261.9</v>
          </cell>
          <cell r="AO143">
            <v>27788.7</v>
          </cell>
          <cell r="AQ143">
            <v>327669.59999999998</v>
          </cell>
          <cell r="AR143">
            <v>327669.59999999998</v>
          </cell>
          <cell r="AS143">
            <v>327669.59999999998</v>
          </cell>
          <cell r="AT143">
            <v>327669.59999999998</v>
          </cell>
          <cell r="AU143">
            <v>327669.59999999998</v>
          </cell>
          <cell r="AV143">
            <v>39114.9</v>
          </cell>
          <cell r="AW143" t="e">
            <v>#REF!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109863.7</v>
          </cell>
          <cell r="BE143">
            <v>123910.03</v>
          </cell>
          <cell r="BF143">
            <v>131102.39000000001</v>
          </cell>
          <cell r="BH143">
            <v>327669.59999999998</v>
          </cell>
          <cell r="BI143">
            <v>302029.78000000003</v>
          </cell>
          <cell r="BJ143">
            <v>228985.68</v>
          </cell>
          <cell r="BK143">
            <v>39114.9</v>
          </cell>
          <cell r="BL143">
            <v>39114.9</v>
          </cell>
          <cell r="BO143">
            <v>1119.4500000000044</v>
          </cell>
          <cell r="BP143">
            <v>288554.69999999995</v>
          </cell>
          <cell r="BQ143">
            <v>0</v>
          </cell>
          <cell r="BS143">
            <v>0</v>
          </cell>
          <cell r="BT143">
            <v>39114.9</v>
          </cell>
          <cell r="BU143">
            <v>0</v>
          </cell>
          <cell r="BV143">
            <v>39114.9</v>
          </cell>
        </row>
        <row r="144">
          <cell r="C144" t="str">
            <v>O&amp;M</v>
          </cell>
          <cell r="E144" t="str">
            <v>CF-P-E-FA/CoIss</v>
          </cell>
          <cell r="I144">
            <v>8183.18</v>
          </cell>
          <cell r="J144">
            <v>50046</v>
          </cell>
          <cell r="K144">
            <v>41862.82</v>
          </cell>
          <cell r="L144">
            <v>0.83648683211445474</v>
          </cell>
          <cell r="M144">
            <v>231054.49</v>
          </cell>
          <cell r="N144">
            <v>300276</v>
          </cell>
          <cell r="O144">
            <v>69221.510000000009</v>
          </cell>
          <cell r="P144">
            <v>0.23052628248677887</v>
          </cell>
          <cell r="R144">
            <v>64191.24</v>
          </cell>
          <cell r="S144">
            <v>49693.7</v>
          </cell>
          <cell r="T144">
            <v>56461.11</v>
          </cell>
          <cell r="U144">
            <v>31288.63</v>
          </cell>
          <cell r="V144">
            <v>21236.63</v>
          </cell>
          <cell r="W144">
            <v>8183.18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50046</v>
          </cell>
          <cell r="AE144">
            <v>50046</v>
          </cell>
          <cell r="AF144">
            <v>50046</v>
          </cell>
          <cell r="AG144">
            <v>50046</v>
          </cell>
          <cell r="AH144">
            <v>50046</v>
          </cell>
          <cell r="AI144">
            <v>50046</v>
          </cell>
          <cell r="AJ144">
            <v>50046</v>
          </cell>
          <cell r="AK144">
            <v>50046</v>
          </cell>
          <cell r="AL144">
            <v>50046</v>
          </cell>
          <cell r="AM144">
            <v>50046</v>
          </cell>
          <cell r="AN144">
            <v>50046</v>
          </cell>
          <cell r="AO144">
            <v>50309.4</v>
          </cell>
          <cell r="AQ144">
            <v>615043.81000000006</v>
          </cell>
          <cell r="AR144">
            <v>615043.81000000006</v>
          </cell>
          <cell r="AS144">
            <v>615043.62</v>
          </cell>
          <cell r="AT144">
            <v>615043.62</v>
          </cell>
          <cell r="AU144">
            <v>615044</v>
          </cell>
          <cell r="AV144">
            <v>615044</v>
          </cell>
          <cell r="AW144" t="e">
            <v>#REF!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670589.55000000005</v>
          </cell>
          <cell r="BE144">
            <v>383276.83</v>
          </cell>
          <cell r="BF144">
            <v>485800.99</v>
          </cell>
          <cell r="BH144">
            <v>600815.4</v>
          </cell>
          <cell r="BI144">
            <v>684329.88</v>
          </cell>
          <cell r="BJ144">
            <v>377677.68</v>
          </cell>
          <cell r="BK144">
            <v>615044</v>
          </cell>
          <cell r="BL144">
            <v>615044</v>
          </cell>
          <cell r="BO144">
            <v>383989.51</v>
          </cell>
          <cell r="BP144">
            <v>-14228.599999999977</v>
          </cell>
          <cell r="BQ144">
            <v>0</v>
          </cell>
          <cell r="BS144">
            <v>0</v>
          </cell>
          <cell r="BT144">
            <v>615044</v>
          </cell>
          <cell r="BU144">
            <v>0</v>
          </cell>
          <cell r="BV144">
            <v>615044</v>
          </cell>
        </row>
        <row r="145">
          <cell r="C145" t="str">
            <v>O&amp;M</v>
          </cell>
          <cell r="E145" t="str">
            <v>CF-P-Public Affairs</v>
          </cell>
          <cell r="I145">
            <v>0</v>
          </cell>
          <cell r="J145">
            <v>3280.25</v>
          </cell>
          <cell r="K145">
            <v>3280.25</v>
          </cell>
          <cell r="L145">
            <v>1</v>
          </cell>
          <cell r="M145">
            <v>0</v>
          </cell>
          <cell r="N145">
            <v>19681.5</v>
          </cell>
          <cell r="O145">
            <v>19681.5</v>
          </cell>
          <cell r="P145">
            <v>1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3280.25</v>
          </cell>
          <cell r="AE145">
            <v>3280.25</v>
          </cell>
          <cell r="AF145">
            <v>3280.25</v>
          </cell>
          <cell r="AG145">
            <v>3280.25</v>
          </cell>
          <cell r="AH145">
            <v>3280.25</v>
          </cell>
          <cell r="AI145">
            <v>3280.25</v>
          </cell>
          <cell r="AJ145">
            <v>3280.25</v>
          </cell>
          <cell r="AK145">
            <v>3280.25</v>
          </cell>
          <cell r="AL145">
            <v>3280.25</v>
          </cell>
          <cell r="AM145">
            <v>3280.25</v>
          </cell>
          <cell r="AN145">
            <v>3280.25</v>
          </cell>
          <cell r="AO145">
            <v>3280.25</v>
          </cell>
          <cell r="AQ145">
            <v>39363</v>
          </cell>
          <cell r="AR145">
            <v>39363</v>
          </cell>
          <cell r="AS145">
            <v>39363</v>
          </cell>
          <cell r="AT145">
            <v>39363</v>
          </cell>
          <cell r="AU145">
            <v>39363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0</v>
          </cell>
          <cell r="BE145">
            <v>0</v>
          </cell>
          <cell r="BF145">
            <v>0</v>
          </cell>
          <cell r="BH145">
            <v>39363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O145">
            <v>0</v>
          </cell>
          <cell r="BP145">
            <v>39363</v>
          </cell>
          <cell r="BQ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</row>
        <row r="146">
          <cell r="C146" t="str">
            <v>O&amp;M</v>
          </cell>
          <cell r="E146" t="str">
            <v>CF-P-E-Records &amp; E-Library</v>
          </cell>
          <cell r="I146">
            <v>0</v>
          </cell>
          <cell r="J146">
            <v>36821.300000000003</v>
          </cell>
          <cell r="K146">
            <v>36821.300000000003</v>
          </cell>
          <cell r="L146">
            <v>1</v>
          </cell>
          <cell r="M146">
            <v>298276.98</v>
          </cell>
          <cell r="N146">
            <v>220927.8</v>
          </cell>
          <cell r="O146">
            <v>-77349.179999999993</v>
          </cell>
          <cell r="P146">
            <v>-0.35011066963958359</v>
          </cell>
          <cell r="R146">
            <v>78042.75</v>
          </cell>
          <cell r="S146">
            <v>63461.51</v>
          </cell>
          <cell r="T146">
            <v>70979.41</v>
          </cell>
          <cell r="U146">
            <v>73058.22</v>
          </cell>
          <cell r="V146">
            <v>12735.09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36821.300000000003</v>
          </cell>
          <cell r="AE146">
            <v>36821.300000000003</v>
          </cell>
          <cell r="AF146">
            <v>36821.300000000003</v>
          </cell>
          <cell r="AG146">
            <v>36821.300000000003</v>
          </cell>
          <cell r="AH146">
            <v>36821.300000000003</v>
          </cell>
          <cell r="AI146">
            <v>36821.300000000003</v>
          </cell>
          <cell r="AJ146">
            <v>36821.300000000003</v>
          </cell>
          <cell r="AK146">
            <v>36821.300000000003</v>
          </cell>
          <cell r="AL146">
            <v>36821.300000000003</v>
          </cell>
          <cell r="AM146">
            <v>36821.300000000003</v>
          </cell>
          <cell r="AN146">
            <v>36821.300000000003</v>
          </cell>
          <cell r="AO146">
            <v>36694.33</v>
          </cell>
          <cell r="AQ146">
            <v>441728.63</v>
          </cell>
          <cell r="AR146">
            <v>441728.63</v>
          </cell>
          <cell r="AS146">
            <v>449312.14</v>
          </cell>
          <cell r="AT146">
            <v>449312.14</v>
          </cell>
          <cell r="AU146">
            <v>446871</v>
          </cell>
          <cell r="AV146">
            <v>446871</v>
          </cell>
          <cell r="AW146" t="e">
            <v>#REF!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717777.44</v>
          </cell>
          <cell r="BE146">
            <v>684071.91</v>
          </cell>
          <cell r="BF146">
            <v>998041.3</v>
          </cell>
          <cell r="BH146">
            <v>441728.63</v>
          </cell>
          <cell r="BI146">
            <v>847491.3</v>
          </cell>
          <cell r="BJ146">
            <v>798111.72</v>
          </cell>
          <cell r="BK146">
            <v>446871</v>
          </cell>
          <cell r="BL146">
            <v>446871</v>
          </cell>
          <cell r="BO146">
            <v>148594.02000000002</v>
          </cell>
          <cell r="BP146">
            <v>-5142.3699999999953</v>
          </cell>
          <cell r="BQ146">
            <v>0</v>
          </cell>
          <cell r="BS146">
            <v>0</v>
          </cell>
          <cell r="BT146">
            <v>446871</v>
          </cell>
          <cell r="BU146">
            <v>0</v>
          </cell>
          <cell r="BV146">
            <v>446871</v>
          </cell>
        </row>
        <row r="147">
          <cell r="C147" t="str">
            <v>O&amp;M</v>
          </cell>
          <cell r="E147" t="str">
            <v>CF-P-Records &amp; E-Library</v>
          </cell>
          <cell r="I147">
            <v>0</v>
          </cell>
          <cell r="J147">
            <v>9141.84</v>
          </cell>
          <cell r="K147">
            <v>9141.84</v>
          </cell>
          <cell r="L147">
            <v>1</v>
          </cell>
          <cell r="M147">
            <v>12157.39</v>
          </cell>
          <cell r="N147">
            <v>54851.040000000001</v>
          </cell>
          <cell r="O147">
            <v>42693.65</v>
          </cell>
          <cell r="P147">
            <v>0.77835625359154537</v>
          </cell>
          <cell r="R147">
            <v>2539.4</v>
          </cell>
          <cell r="S147">
            <v>3745.63</v>
          </cell>
          <cell r="T147">
            <v>4888.34</v>
          </cell>
          <cell r="U147">
            <v>984.02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9141.84</v>
          </cell>
          <cell r="AE147">
            <v>9141.84</v>
          </cell>
          <cell r="AF147">
            <v>9141.84</v>
          </cell>
          <cell r="AG147">
            <v>9141.84</v>
          </cell>
          <cell r="AH147">
            <v>9141.84</v>
          </cell>
          <cell r="AI147">
            <v>9141.84</v>
          </cell>
          <cell r="AJ147">
            <v>9141.84</v>
          </cell>
          <cell r="AK147">
            <v>9141.84</v>
          </cell>
          <cell r="AL147">
            <v>9141.84</v>
          </cell>
          <cell r="AM147">
            <v>9141.84</v>
          </cell>
          <cell r="AN147">
            <v>9141.84</v>
          </cell>
          <cell r="AO147">
            <v>10538.51</v>
          </cell>
          <cell r="AQ147">
            <v>111098.75</v>
          </cell>
          <cell r="AR147">
            <v>111098.75</v>
          </cell>
          <cell r="AS147">
            <v>111098.75</v>
          </cell>
          <cell r="AT147">
            <v>111098.75</v>
          </cell>
          <cell r="AU147">
            <v>12189.12</v>
          </cell>
          <cell r="AV147">
            <v>12189.12</v>
          </cell>
          <cell r="AW147" t="e">
            <v>#REF!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3177.16</v>
          </cell>
          <cell r="BE147">
            <v>3598.65</v>
          </cell>
          <cell r="BF147">
            <v>6076.8</v>
          </cell>
          <cell r="BH147">
            <v>111098.75</v>
          </cell>
          <cell r="BI147">
            <v>10339.200000000001</v>
          </cell>
          <cell r="BJ147">
            <v>10086.719999999999</v>
          </cell>
          <cell r="BK147">
            <v>12189.12</v>
          </cell>
          <cell r="BL147">
            <v>12189.12</v>
          </cell>
          <cell r="BO147">
            <v>31.730000000001382</v>
          </cell>
          <cell r="BP147">
            <v>98909.63</v>
          </cell>
          <cell r="BQ147">
            <v>0</v>
          </cell>
          <cell r="BS147">
            <v>0</v>
          </cell>
          <cell r="BT147">
            <v>12189.12</v>
          </cell>
          <cell r="BU147">
            <v>0</v>
          </cell>
          <cell r="BV147">
            <v>12189.12</v>
          </cell>
        </row>
        <row r="148">
          <cell r="C148" t="str">
            <v>O&amp;M</v>
          </cell>
          <cell r="E148" t="str">
            <v>CF-P-E-CommCons</v>
          </cell>
          <cell r="I148">
            <v>3308.51</v>
          </cell>
          <cell r="J148">
            <v>17601.8</v>
          </cell>
          <cell r="K148">
            <v>14293.289999999999</v>
          </cell>
          <cell r="L148">
            <v>0.81203570089422672</v>
          </cell>
          <cell r="M148">
            <v>32020</v>
          </cell>
          <cell r="N148">
            <v>106032.4</v>
          </cell>
          <cell r="O148">
            <v>74012.399999999994</v>
          </cell>
          <cell r="P148">
            <v>0.69801683259079295</v>
          </cell>
          <cell r="R148">
            <v>5189.37</v>
          </cell>
          <cell r="S148">
            <v>3625.76</v>
          </cell>
          <cell r="T148">
            <v>6730.32</v>
          </cell>
          <cell r="U148">
            <v>7954.01</v>
          </cell>
          <cell r="V148">
            <v>5212.03</v>
          </cell>
          <cell r="W148">
            <v>3308.5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17707.2</v>
          </cell>
          <cell r="AE148">
            <v>17707.2</v>
          </cell>
          <cell r="AF148">
            <v>17707.2</v>
          </cell>
          <cell r="AG148">
            <v>17707.2</v>
          </cell>
          <cell r="AH148">
            <v>17601.8</v>
          </cell>
          <cell r="AI148">
            <v>17601.8</v>
          </cell>
          <cell r="AJ148">
            <v>17601.8</v>
          </cell>
          <cell r="AK148">
            <v>17601.8</v>
          </cell>
          <cell r="AL148">
            <v>17601.8</v>
          </cell>
          <cell r="AM148">
            <v>17601.8</v>
          </cell>
          <cell r="AN148">
            <v>17601.8</v>
          </cell>
          <cell r="AO148">
            <v>17707.2</v>
          </cell>
          <cell r="AQ148">
            <v>216782.51</v>
          </cell>
          <cell r="AR148">
            <v>216782.51</v>
          </cell>
          <cell r="AS148">
            <v>216782.35</v>
          </cell>
          <cell r="AT148">
            <v>216782.35</v>
          </cell>
          <cell r="AU148">
            <v>216781</v>
          </cell>
          <cell r="AV148">
            <v>133004</v>
          </cell>
          <cell r="AW148" t="e">
            <v>#REF!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D148">
            <v>90456.08</v>
          </cell>
          <cell r="BE148">
            <v>138731.76</v>
          </cell>
          <cell r="BF148">
            <v>134465.09</v>
          </cell>
          <cell r="BH148">
            <v>211748.6</v>
          </cell>
          <cell r="BI148">
            <v>111861.32</v>
          </cell>
          <cell r="BJ148">
            <v>109032.48</v>
          </cell>
          <cell r="BK148">
            <v>133004</v>
          </cell>
          <cell r="BL148">
            <v>133004</v>
          </cell>
          <cell r="BO148">
            <v>100984</v>
          </cell>
          <cell r="BP148">
            <v>78744.600000000006</v>
          </cell>
          <cell r="BQ148">
            <v>0</v>
          </cell>
          <cell r="BS148">
            <v>478565.96</v>
          </cell>
          <cell r="BT148">
            <v>133004</v>
          </cell>
          <cell r="BU148">
            <v>478565.96</v>
          </cell>
          <cell r="BV148">
            <v>-345561.96</v>
          </cell>
        </row>
        <row r="149">
          <cell r="C149" t="str">
            <v>O&amp;M</v>
          </cell>
          <cell r="E149" t="str">
            <v>CF-P-Comm Cons</v>
          </cell>
          <cell r="I149">
            <v>34887.4</v>
          </cell>
          <cell r="J149">
            <v>44478.8</v>
          </cell>
          <cell r="K149">
            <v>9591.4000000000015</v>
          </cell>
          <cell r="L149">
            <v>0.21563981042654029</v>
          </cell>
          <cell r="M149">
            <v>226293.8</v>
          </cell>
          <cell r="N149">
            <v>267294.40000000002</v>
          </cell>
          <cell r="O149">
            <v>41000.600000000035</v>
          </cell>
          <cell r="P149">
            <v>0.15339116719242915</v>
          </cell>
          <cell r="R149">
            <v>46850.3</v>
          </cell>
          <cell r="S149">
            <v>28510.7</v>
          </cell>
          <cell r="T149">
            <v>38418.300000000003</v>
          </cell>
          <cell r="U149">
            <v>34834.699999999997</v>
          </cell>
          <cell r="V149">
            <v>42792.4</v>
          </cell>
          <cell r="W149">
            <v>34887.4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4584.2</v>
          </cell>
          <cell r="AE149">
            <v>44584.2</v>
          </cell>
          <cell r="AF149">
            <v>44584.2</v>
          </cell>
          <cell r="AG149">
            <v>44584.2</v>
          </cell>
          <cell r="AH149">
            <v>44478.8</v>
          </cell>
          <cell r="AI149">
            <v>44478.8</v>
          </cell>
          <cell r="AJ149">
            <v>44478.8</v>
          </cell>
          <cell r="AK149">
            <v>44478.8</v>
          </cell>
          <cell r="AL149">
            <v>44478.8</v>
          </cell>
          <cell r="AM149">
            <v>44478.8</v>
          </cell>
          <cell r="AN149">
            <v>44478.8</v>
          </cell>
          <cell r="AO149">
            <v>44794.89</v>
          </cell>
          <cell r="AQ149">
            <v>534483.29</v>
          </cell>
          <cell r="AR149">
            <v>534483.29</v>
          </cell>
          <cell r="AS149">
            <v>534483.29</v>
          </cell>
          <cell r="AT149">
            <v>534483.29</v>
          </cell>
          <cell r="AU149">
            <v>534483.29</v>
          </cell>
          <cell r="AV149">
            <v>534483.29</v>
          </cell>
          <cell r="AW149" t="e">
            <v>#REF!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433920.86</v>
          </cell>
          <cell r="BE149">
            <v>454978.62</v>
          </cell>
          <cell r="BF149">
            <v>470851.91</v>
          </cell>
          <cell r="BH149">
            <v>534483.29</v>
          </cell>
          <cell r="BI149">
            <v>500552.16</v>
          </cell>
          <cell r="BJ149">
            <v>488326.32</v>
          </cell>
          <cell r="BK149">
            <v>534483.29</v>
          </cell>
          <cell r="BL149">
            <v>534483.29</v>
          </cell>
          <cell r="BO149">
            <v>308189.49000000005</v>
          </cell>
          <cell r="BP149">
            <v>0</v>
          </cell>
          <cell r="BQ149">
            <v>0</v>
          </cell>
          <cell r="BS149">
            <v>615171</v>
          </cell>
          <cell r="BT149">
            <v>534483.29</v>
          </cell>
          <cell r="BU149">
            <v>615171</v>
          </cell>
          <cell r="BV149">
            <v>-80687.709999999963</v>
          </cell>
        </row>
        <row r="150">
          <cell r="C150" t="str">
            <v>O&amp;M</v>
          </cell>
          <cell r="E150" t="str">
            <v>CF-P-R&amp;CMC</v>
          </cell>
          <cell r="I150">
            <v>0</v>
          </cell>
          <cell r="J150">
            <v>0</v>
          </cell>
          <cell r="K150">
            <v>0</v>
          </cell>
          <cell r="L150" t="str">
            <v xml:space="preserve"> </v>
          </cell>
          <cell r="M150">
            <v>0</v>
          </cell>
          <cell r="N150">
            <v>0</v>
          </cell>
          <cell r="O150">
            <v>0</v>
          </cell>
          <cell r="P150" t="str">
            <v xml:space="preserve"> 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46769.41</v>
          </cell>
          <cell r="BE150">
            <v>86826.18</v>
          </cell>
          <cell r="BF150">
            <v>142841.31</v>
          </cell>
          <cell r="BH150">
            <v>0</v>
          </cell>
          <cell r="BI150">
            <v>161786.04</v>
          </cell>
          <cell r="BJ150">
            <v>157856.88</v>
          </cell>
          <cell r="BK150">
            <v>0</v>
          </cell>
          <cell r="BL150">
            <v>0</v>
          </cell>
          <cell r="BO150">
            <v>0</v>
          </cell>
          <cell r="BP150">
            <v>0</v>
          </cell>
          <cell r="BQ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</row>
        <row r="151">
          <cell r="C151" t="str">
            <v>O&amp;M</v>
          </cell>
          <cell r="E151" t="str">
            <v>CF-P-Integration</v>
          </cell>
          <cell r="F151" t="str">
            <v>Integration</v>
          </cell>
          <cell r="I151">
            <v>0</v>
          </cell>
          <cell r="J151">
            <v>0</v>
          </cell>
          <cell r="K151">
            <v>0</v>
          </cell>
          <cell r="L151" t="str">
            <v xml:space="preserve"> </v>
          </cell>
          <cell r="M151">
            <v>0</v>
          </cell>
          <cell r="N151">
            <v>0</v>
          </cell>
          <cell r="O151">
            <v>0</v>
          </cell>
          <cell r="P151" t="str">
            <v xml:space="preserve"> 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C152" t="str">
            <v>O&amp;M</v>
          </cell>
          <cell r="E152" t="str">
            <v>FP-P-Integration</v>
          </cell>
          <cell r="F152" t="str">
            <v>Integration</v>
          </cell>
          <cell r="I152">
            <v>0</v>
          </cell>
          <cell r="J152">
            <v>0</v>
          </cell>
          <cell r="K152">
            <v>0</v>
          </cell>
          <cell r="L152" t="str">
            <v xml:space="preserve"> </v>
          </cell>
          <cell r="M152">
            <v>0</v>
          </cell>
          <cell r="N152">
            <v>0</v>
          </cell>
          <cell r="O152">
            <v>0</v>
          </cell>
          <cell r="P152" t="str">
            <v xml:space="preserve"> 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O152">
            <v>0</v>
          </cell>
          <cell r="BP152">
            <v>0</v>
          </cell>
          <cell r="BQ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</row>
        <row r="154">
          <cell r="D154" t="str">
            <v>Non-PT</v>
          </cell>
          <cell r="I154">
            <v>219215.7</v>
          </cell>
          <cell r="J154">
            <v>375753.42000000004</v>
          </cell>
          <cell r="K154">
            <v>156537.72000000003</v>
          </cell>
          <cell r="L154">
            <v>0.41659692678246285</v>
          </cell>
          <cell r="M154">
            <v>1801989.1199999999</v>
          </cell>
          <cell r="N154">
            <v>2256609</v>
          </cell>
          <cell r="O154">
            <v>454619.88000000006</v>
          </cell>
          <cell r="P154">
            <v>0.20146152036086007</v>
          </cell>
          <cell r="R154">
            <v>372610.35000000003</v>
          </cell>
          <cell r="S154">
            <v>285383.40000000002</v>
          </cell>
          <cell r="T154">
            <v>345381.90000000008</v>
          </cell>
          <cell r="U154">
            <v>336144.39000000007</v>
          </cell>
          <cell r="V154">
            <v>243253.37999999998</v>
          </cell>
          <cell r="W154">
            <v>219215.7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376275.54000000004</v>
          </cell>
          <cell r="AE154">
            <v>376275.54000000004</v>
          </cell>
          <cell r="AF154">
            <v>376275.54000000004</v>
          </cell>
          <cell r="AG154">
            <v>376275.54000000004</v>
          </cell>
          <cell r="AH154">
            <v>375753.42000000004</v>
          </cell>
          <cell r="AI154">
            <v>375753.42000000004</v>
          </cell>
          <cell r="AJ154">
            <v>375753.42000000004</v>
          </cell>
          <cell r="AK154">
            <v>375753.42000000004</v>
          </cell>
          <cell r="AL154">
            <v>375753.42000000004</v>
          </cell>
          <cell r="AM154">
            <v>375753.42000000004</v>
          </cell>
          <cell r="AN154">
            <v>375753.42000000004</v>
          </cell>
          <cell r="AO154">
            <v>378583.3600000001</v>
          </cell>
          <cell r="AQ154">
            <v>4550832.2</v>
          </cell>
          <cell r="AR154">
            <v>4550832.2</v>
          </cell>
          <cell r="AS154">
            <v>4562434.9600000009</v>
          </cell>
          <cell r="AT154">
            <v>4562434.9600000009</v>
          </cell>
          <cell r="AU154">
            <v>4461082.54</v>
          </cell>
          <cell r="AV154">
            <v>3806978.84</v>
          </cell>
          <cell r="AW154" t="e">
            <v>#REF!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4006058.7200000007</v>
          </cell>
          <cell r="BE154">
            <v>4018059.1600000006</v>
          </cell>
          <cell r="BF154">
            <v>4813309.8899999987</v>
          </cell>
          <cell r="BH154">
            <v>4513959.46</v>
          </cell>
          <cell r="BI154">
            <v>4643894.42</v>
          </cell>
          <cell r="BJ154">
            <v>4143951.9599999995</v>
          </cell>
          <cell r="BK154">
            <v>3806978.84</v>
          </cell>
          <cell r="BL154">
            <v>3806978.84</v>
          </cell>
          <cell r="BM154">
            <v>0</v>
          </cell>
          <cell r="BN154">
            <v>0</v>
          </cell>
          <cell r="BO154">
            <v>2004989.72</v>
          </cell>
          <cell r="BP154">
            <v>706980.62</v>
          </cell>
          <cell r="BQ154">
            <v>0</v>
          </cell>
          <cell r="BS154">
            <v>3707768.36</v>
          </cell>
          <cell r="BT154">
            <v>3806978.84</v>
          </cell>
          <cell r="BU154">
            <v>3707768.36</v>
          </cell>
          <cell r="BV154">
            <v>99210.48000000004</v>
          </cell>
        </row>
        <row r="156">
          <cell r="C156" t="str">
            <v>O&amp;M</v>
          </cell>
          <cell r="E156" t="str">
            <v>FP-P-PT-FederaRegPol</v>
          </cell>
          <cell r="I156">
            <v>0</v>
          </cell>
          <cell r="J156">
            <v>0</v>
          </cell>
          <cell r="K156">
            <v>0</v>
          </cell>
          <cell r="L156" t="str">
            <v xml:space="preserve"> </v>
          </cell>
          <cell r="M156">
            <v>0</v>
          </cell>
          <cell r="N156">
            <v>0</v>
          </cell>
          <cell r="O156">
            <v>0</v>
          </cell>
          <cell r="P156" t="str">
            <v xml:space="preserve"> 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0</v>
          </cell>
          <cell r="BE156">
            <v>22652</v>
          </cell>
          <cell r="BF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C157" t="str">
            <v>O&amp;M</v>
          </cell>
          <cell r="E157" t="str">
            <v>FP-P-E-PT-FedRegPol</v>
          </cell>
          <cell r="I157">
            <v>0</v>
          </cell>
          <cell r="J157">
            <v>0</v>
          </cell>
          <cell r="K157">
            <v>0</v>
          </cell>
          <cell r="L157" t="str">
            <v xml:space="preserve"> </v>
          </cell>
          <cell r="M157">
            <v>0</v>
          </cell>
          <cell r="N157">
            <v>0</v>
          </cell>
          <cell r="O157">
            <v>0</v>
          </cell>
          <cell r="P157" t="str">
            <v xml:space="preserve"> 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0</v>
          </cell>
          <cell r="BE157">
            <v>43697.64</v>
          </cell>
          <cell r="BF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C158" t="str">
            <v>O&amp;M</v>
          </cell>
          <cell r="E158" t="str">
            <v>CF-P-E-PT-Integratio</v>
          </cell>
          <cell r="F158" t="str">
            <v>T&amp;E</v>
          </cell>
          <cell r="I158">
            <v>0</v>
          </cell>
          <cell r="J158">
            <v>0</v>
          </cell>
          <cell r="K158">
            <v>0</v>
          </cell>
          <cell r="L158" t="str">
            <v xml:space="preserve"> </v>
          </cell>
          <cell r="M158">
            <v>0</v>
          </cell>
          <cell r="N158">
            <v>0</v>
          </cell>
          <cell r="O158">
            <v>0</v>
          </cell>
          <cell r="P158" t="str">
            <v xml:space="preserve"> 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0</v>
          </cell>
          <cell r="BE158">
            <v>0</v>
          </cell>
          <cell r="BF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O158">
            <v>0</v>
          </cell>
          <cell r="BP158">
            <v>0</v>
          </cell>
          <cell r="BQ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</row>
        <row r="159">
          <cell r="C159" t="str">
            <v>O&amp;M</v>
          </cell>
          <cell r="E159" t="str">
            <v>FP-P-E-PT-Integratio</v>
          </cell>
          <cell r="F159" t="str">
            <v>T&amp;E</v>
          </cell>
          <cell r="I159">
            <v>0</v>
          </cell>
          <cell r="J159">
            <v>0</v>
          </cell>
          <cell r="K159">
            <v>0</v>
          </cell>
          <cell r="L159" t="str">
            <v xml:space="preserve"> </v>
          </cell>
          <cell r="M159">
            <v>0</v>
          </cell>
          <cell r="N159">
            <v>0</v>
          </cell>
          <cell r="O159">
            <v>0</v>
          </cell>
          <cell r="P159" t="str">
            <v xml:space="preserve"> 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</row>
        <row r="160">
          <cell r="C160" t="str">
            <v>O&amp;M</v>
          </cell>
          <cell r="E160" t="str">
            <v>CF-P-E-PT-ExtCom</v>
          </cell>
          <cell r="I160">
            <v>844.09</v>
          </cell>
          <cell r="J160">
            <v>4198</v>
          </cell>
          <cell r="K160">
            <v>3353.91</v>
          </cell>
          <cell r="L160">
            <v>0.79893044306812766</v>
          </cell>
          <cell r="M160">
            <v>33055.39</v>
          </cell>
          <cell r="N160">
            <v>25208</v>
          </cell>
          <cell r="O160">
            <v>-7847.3899999999994</v>
          </cell>
          <cell r="P160">
            <v>-0.31130553792446841</v>
          </cell>
          <cell r="R160">
            <v>2960.55</v>
          </cell>
          <cell r="S160">
            <v>1352.78</v>
          </cell>
          <cell r="T160">
            <v>936.97</v>
          </cell>
          <cell r="U160">
            <v>22154.03</v>
          </cell>
          <cell r="V160">
            <v>4806.97</v>
          </cell>
          <cell r="W160">
            <v>844.09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203</v>
          </cell>
          <cell r="AE160">
            <v>4203</v>
          </cell>
          <cell r="AF160">
            <v>4203</v>
          </cell>
          <cell r="AG160">
            <v>4203</v>
          </cell>
          <cell r="AH160">
            <v>4198</v>
          </cell>
          <cell r="AI160">
            <v>4198</v>
          </cell>
          <cell r="AJ160">
            <v>4198</v>
          </cell>
          <cell r="AK160">
            <v>4198</v>
          </cell>
          <cell r="AL160">
            <v>4198</v>
          </cell>
          <cell r="AM160">
            <v>4198</v>
          </cell>
          <cell r="AN160">
            <v>4198</v>
          </cell>
          <cell r="AO160">
            <v>4202</v>
          </cell>
          <cell r="AQ160">
            <v>51600</v>
          </cell>
          <cell r="AR160">
            <v>51600</v>
          </cell>
          <cell r="AS160">
            <v>51600</v>
          </cell>
          <cell r="AT160">
            <v>51600</v>
          </cell>
          <cell r="AU160">
            <v>51599</v>
          </cell>
          <cell r="AV160">
            <v>51599</v>
          </cell>
          <cell r="AW160" t="e">
            <v>#REF!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D160">
            <v>49921.440000000002</v>
          </cell>
          <cell r="BE160">
            <v>50854.400000000001</v>
          </cell>
          <cell r="BF160">
            <v>77803.91</v>
          </cell>
          <cell r="BH160">
            <v>50400</v>
          </cell>
          <cell r="BI160">
            <v>57760</v>
          </cell>
          <cell r="BJ160">
            <v>56352</v>
          </cell>
          <cell r="BK160">
            <v>51599</v>
          </cell>
          <cell r="BL160">
            <v>51599</v>
          </cell>
          <cell r="BO160">
            <v>18543.61</v>
          </cell>
          <cell r="BP160">
            <v>-1199</v>
          </cell>
          <cell r="BQ160">
            <v>0</v>
          </cell>
          <cell r="BS160">
            <v>65100</v>
          </cell>
          <cell r="BT160">
            <v>51599</v>
          </cell>
          <cell r="BU160">
            <v>65100</v>
          </cell>
          <cell r="BV160">
            <v>-13501</v>
          </cell>
        </row>
        <row r="161">
          <cell r="C161" t="str">
            <v>O&amp;M</v>
          </cell>
          <cell r="E161" t="str">
            <v>CF-P-PT-ExtComm</v>
          </cell>
          <cell r="I161">
            <v>2682</v>
          </cell>
          <cell r="J161">
            <v>2499</v>
          </cell>
          <cell r="K161">
            <v>-183</v>
          </cell>
          <cell r="L161">
            <v>-7.322929171668667E-2</v>
          </cell>
          <cell r="M161">
            <v>13844</v>
          </cell>
          <cell r="N161">
            <v>15006</v>
          </cell>
          <cell r="O161">
            <v>1162</v>
          </cell>
          <cell r="P161">
            <v>7.7435692389710778E-2</v>
          </cell>
          <cell r="R161">
            <v>309</v>
          </cell>
          <cell r="S161">
            <v>319</v>
          </cell>
          <cell r="T161">
            <v>757</v>
          </cell>
          <cell r="U161">
            <v>4088</v>
          </cell>
          <cell r="V161">
            <v>5689</v>
          </cell>
          <cell r="W161">
            <v>2682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2502</v>
          </cell>
          <cell r="AE161">
            <v>2502</v>
          </cell>
          <cell r="AF161">
            <v>2502</v>
          </cell>
          <cell r="AG161">
            <v>2502</v>
          </cell>
          <cell r="AH161">
            <v>2499</v>
          </cell>
          <cell r="AI161">
            <v>2499</v>
          </cell>
          <cell r="AJ161">
            <v>2499</v>
          </cell>
          <cell r="AK161">
            <v>2499</v>
          </cell>
          <cell r="AL161">
            <v>2499</v>
          </cell>
          <cell r="AM161">
            <v>2499</v>
          </cell>
          <cell r="AN161">
            <v>2499</v>
          </cell>
          <cell r="AO161">
            <v>2499</v>
          </cell>
          <cell r="AQ161">
            <v>30000</v>
          </cell>
          <cell r="AR161">
            <v>30000</v>
          </cell>
          <cell r="AS161">
            <v>30000</v>
          </cell>
          <cell r="AT161">
            <v>30000</v>
          </cell>
          <cell r="AU161">
            <v>30000</v>
          </cell>
          <cell r="AV161">
            <v>30000</v>
          </cell>
          <cell r="AW161" t="e">
            <v>#REF!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19414</v>
          </cell>
          <cell r="BE161">
            <v>44101</v>
          </cell>
          <cell r="BF161">
            <v>14297</v>
          </cell>
          <cell r="BH161">
            <v>30000</v>
          </cell>
          <cell r="BI161">
            <v>30750</v>
          </cell>
          <cell r="BJ161">
            <v>30000</v>
          </cell>
          <cell r="BK161">
            <v>30000</v>
          </cell>
          <cell r="BL161">
            <v>30000</v>
          </cell>
          <cell r="BO161">
            <v>16156</v>
          </cell>
          <cell r="BP161">
            <v>0</v>
          </cell>
          <cell r="BQ161">
            <v>0</v>
          </cell>
          <cell r="BS161">
            <v>36000</v>
          </cell>
          <cell r="BT161">
            <v>30000</v>
          </cell>
          <cell r="BU161">
            <v>36000</v>
          </cell>
          <cell r="BV161">
            <v>-6000</v>
          </cell>
        </row>
        <row r="162">
          <cell r="C162" t="str">
            <v>O&amp;M</v>
          </cell>
          <cell r="E162" t="str">
            <v>CF-P-PT-Public Affairs</v>
          </cell>
          <cell r="I162">
            <v>0</v>
          </cell>
          <cell r="J162">
            <v>0</v>
          </cell>
          <cell r="K162">
            <v>0</v>
          </cell>
          <cell r="L162" t="str">
            <v xml:space="preserve"> </v>
          </cell>
          <cell r="M162">
            <v>0</v>
          </cell>
          <cell r="N162">
            <v>0</v>
          </cell>
          <cell r="O162">
            <v>0</v>
          </cell>
          <cell r="P162" t="str">
            <v xml:space="preserve"> 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F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O162">
            <v>0</v>
          </cell>
          <cell r="BP162">
            <v>0</v>
          </cell>
          <cell r="BQ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</row>
        <row r="163">
          <cell r="C163" t="str">
            <v>O&amp;M</v>
          </cell>
          <cell r="E163" t="str">
            <v>CF-P-E-PT-Rec&amp; E-Lib</v>
          </cell>
          <cell r="I163">
            <v>0</v>
          </cell>
          <cell r="J163">
            <v>23193</v>
          </cell>
          <cell r="K163">
            <v>23193</v>
          </cell>
          <cell r="L163">
            <v>1</v>
          </cell>
          <cell r="M163">
            <v>147222.10999999999</v>
          </cell>
          <cell r="N163">
            <v>139270</v>
          </cell>
          <cell r="O163">
            <v>-7952.109999999986</v>
          </cell>
          <cell r="P163">
            <v>-5.709851367846619E-2</v>
          </cell>
          <cell r="R163">
            <v>50457.1</v>
          </cell>
          <cell r="S163">
            <v>22876.36</v>
          </cell>
          <cell r="T163">
            <v>48797.13</v>
          </cell>
          <cell r="U163">
            <v>25247.279999999999</v>
          </cell>
          <cell r="V163">
            <v>-155.7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23221</v>
          </cell>
          <cell r="AE163">
            <v>23221</v>
          </cell>
          <cell r="AF163">
            <v>23221</v>
          </cell>
          <cell r="AG163">
            <v>23221</v>
          </cell>
          <cell r="AH163">
            <v>23193</v>
          </cell>
          <cell r="AI163">
            <v>23193</v>
          </cell>
          <cell r="AJ163">
            <v>23193</v>
          </cell>
          <cell r="AK163">
            <v>23193</v>
          </cell>
          <cell r="AL163">
            <v>23193</v>
          </cell>
          <cell r="AM163">
            <v>23193</v>
          </cell>
          <cell r="AN163">
            <v>23193</v>
          </cell>
          <cell r="AO163">
            <v>23194</v>
          </cell>
          <cell r="AQ163">
            <v>278429</v>
          </cell>
          <cell r="AR163">
            <v>278429</v>
          </cell>
          <cell r="AS163">
            <v>283229.5</v>
          </cell>
          <cell r="AT163">
            <v>283229.5</v>
          </cell>
          <cell r="AU163">
            <v>281968</v>
          </cell>
          <cell r="AV163">
            <v>281967</v>
          </cell>
          <cell r="AW163" t="e">
            <v>#REF!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209899.79</v>
          </cell>
          <cell r="BE163">
            <v>167452.34</v>
          </cell>
          <cell r="BF163">
            <v>162284.94</v>
          </cell>
          <cell r="BH163">
            <v>278429</v>
          </cell>
          <cell r="BI163">
            <v>189002</v>
          </cell>
          <cell r="BJ163">
            <v>173688</v>
          </cell>
          <cell r="BK163">
            <v>281967</v>
          </cell>
          <cell r="BL163">
            <v>281967</v>
          </cell>
          <cell r="BO163">
            <v>134744.89000000001</v>
          </cell>
          <cell r="BP163">
            <v>-3538</v>
          </cell>
          <cell r="BQ163">
            <v>0</v>
          </cell>
          <cell r="BS163">
            <v>0</v>
          </cell>
          <cell r="BT163">
            <v>281967</v>
          </cell>
          <cell r="BU163">
            <v>0</v>
          </cell>
          <cell r="BV163">
            <v>281967</v>
          </cell>
        </row>
        <row r="164">
          <cell r="C164" t="str">
            <v>O&amp;M</v>
          </cell>
          <cell r="E164" t="str">
            <v>CF-P-PT-Recrds&amp;E-Lib</v>
          </cell>
          <cell r="I164">
            <v>0</v>
          </cell>
          <cell r="J164">
            <v>18867</v>
          </cell>
          <cell r="K164">
            <v>18867</v>
          </cell>
          <cell r="L164">
            <v>1</v>
          </cell>
          <cell r="M164">
            <v>94215</v>
          </cell>
          <cell r="N164">
            <v>113294</v>
          </cell>
          <cell r="O164">
            <v>19079</v>
          </cell>
          <cell r="P164">
            <v>0.16840256324253711</v>
          </cell>
          <cell r="R164">
            <v>18684</v>
          </cell>
          <cell r="S164">
            <v>44436</v>
          </cell>
          <cell r="T164">
            <v>9313</v>
          </cell>
          <cell r="U164">
            <v>19857</v>
          </cell>
          <cell r="V164">
            <v>192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18890</v>
          </cell>
          <cell r="AE164">
            <v>18890</v>
          </cell>
          <cell r="AF164">
            <v>18890</v>
          </cell>
          <cell r="AG164">
            <v>18890</v>
          </cell>
          <cell r="AH164">
            <v>18867</v>
          </cell>
          <cell r="AI164">
            <v>18867</v>
          </cell>
          <cell r="AJ164">
            <v>18867</v>
          </cell>
          <cell r="AK164">
            <v>18867</v>
          </cell>
          <cell r="AL164">
            <v>18867</v>
          </cell>
          <cell r="AM164">
            <v>18867</v>
          </cell>
          <cell r="AN164">
            <v>18867</v>
          </cell>
          <cell r="AO164">
            <v>18871</v>
          </cell>
          <cell r="AQ164">
            <v>226500</v>
          </cell>
          <cell r="AR164">
            <v>226500</v>
          </cell>
          <cell r="AS164">
            <v>226500</v>
          </cell>
          <cell r="AT164">
            <v>216500</v>
          </cell>
          <cell r="AU164">
            <v>92290</v>
          </cell>
          <cell r="AV164">
            <v>92290</v>
          </cell>
          <cell r="AW164" t="e">
            <v>#REF!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12128</v>
          </cell>
          <cell r="BE164">
            <v>158688</v>
          </cell>
          <cell r="BF164">
            <v>184007</v>
          </cell>
          <cell r="BH164">
            <v>226500</v>
          </cell>
          <cell r="BI164">
            <v>212726</v>
          </cell>
          <cell r="BJ164">
            <v>202596</v>
          </cell>
          <cell r="BK164">
            <v>92290</v>
          </cell>
          <cell r="BL164">
            <v>92290</v>
          </cell>
          <cell r="BO164">
            <v>-1925</v>
          </cell>
          <cell r="BP164">
            <v>134210</v>
          </cell>
          <cell r="BQ164">
            <v>0</v>
          </cell>
          <cell r="BS164">
            <v>0</v>
          </cell>
          <cell r="BT164">
            <v>92290</v>
          </cell>
          <cell r="BU164">
            <v>0</v>
          </cell>
          <cell r="BV164">
            <v>92290</v>
          </cell>
        </row>
        <row r="165">
          <cell r="C165" t="str">
            <v>O&amp;M</v>
          </cell>
          <cell r="E165" t="str">
            <v>CF-P-PT-Commu Conslt</v>
          </cell>
          <cell r="I165">
            <v>0</v>
          </cell>
          <cell r="J165">
            <v>4165</v>
          </cell>
          <cell r="K165">
            <v>4165</v>
          </cell>
          <cell r="L165">
            <v>1</v>
          </cell>
          <cell r="M165">
            <v>0</v>
          </cell>
          <cell r="N165">
            <v>25010</v>
          </cell>
          <cell r="O165">
            <v>25010</v>
          </cell>
          <cell r="P165">
            <v>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4170</v>
          </cell>
          <cell r="AE165">
            <v>4170</v>
          </cell>
          <cell r="AF165">
            <v>4170</v>
          </cell>
          <cell r="AG165">
            <v>4170</v>
          </cell>
          <cell r="AH165">
            <v>4165</v>
          </cell>
          <cell r="AI165">
            <v>4165</v>
          </cell>
          <cell r="AJ165">
            <v>4165</v>
          </cell>
          <cell r="AK165">
            <v>4165</v>
          </cell>
          <cell r="AL165">
            <v>4165</v>
          </cell>
          <cell r="AM165">
            <v>4165</v>
          </cell>
          <cell r="AN165">
            <v>4165</v>
          </cell>
          <cell r="AO165">
            <v>4165</v>
          </cell>
          <cell r="AQ165">
            <v>50000</v>
          </cell>
          <cell r="AR165">
            <v>50000</v>
          </cell>
          <cell r="AS165">
            <v>50000</v>
          </cell>
          <cell r="AT165">
            <v>50000</v>
          </cell>
          <cell r="AU165">
            <v>50000</v>
          </cell>
          <cell r="AV165">
            <v>50000</v>
          </cell>
          <cell r="AW165" t="e">
            <v>#REF!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100</v>
          </cell>
          <cell r="BE165">
            <v>375</v>
          </cell>
          <cell r="BF165">
            <v>9337</v>
          </cell>
          <cell r="BH165">
            <v>50000</v>
          </cell>
          <cell r="BI165">
            <v>5129</v>
          </cell>
          <cell r="BJ165">
            <v>5004</v>
          </cell>
          <cell r="BK165">
            <v>50000</v>
          </cell>
          <cell r="BL165">
            <v>50000</v>
          </cell>
          <cell r="BO165">
            <v>50000</v>
          </cell>
          <cell r="BP165">
            <v>0</v>
          </cell>
          <cell r="BQ165">
            <v>0</v>
          </cell>
          <cell r="BS165">
            <v>1000</v>
          </cell>
          <cell r="BT165">
            <v>50000</v>
          </cell>
          <cell r="BU165">
            <v>1000</v>
          </cell>
          <cell r="BV165">
            <v>49000</v>
          </cell>
        </row>
        <row r="166">
          <cell r="C166" t="str">
            <v>O&amp;M</v>
          </cell>
          <cell r="E166" t="str">
            <v>CF-P-E-PT-Adv&amp;B</v>
          </cell>
          <cell r="I166">
            <v>41800.300000000003</v>
          </cell>
          <cell r="J166">
            <v>174930</v>
          </cell>
          <cell r="K166">
            <v>133129.70000000001</v>
          </cell>
          <cell r="L166">
            <v>0.76104556108157551</v>
          </cell>
          <cell r="M166">
            <v>801916.89</v>
          </cell>
          <cell r="N166">
            <v>1050420</v>
          </cell>
          <cell r="O166">
            <v>248503.11</v>
          </cell>
          <cell r="P166">
            <v>0.23657499857199976</v>
          </cell>
          <cell r="R166">
            <v>44278.39</v>
          </cell>
          <cell r="S166">
            <v>370002.96</v>
          </cell>
          <cell r="T166">
            <v>103116.15</v>
          </cell>
          <cell r="U166">
            <v>115132.07</v>
          </cell>
          <cell r="V166">
            <v>127587.02</v>
          </cell>
          <cell r="W166">
            <v>41800.300000000003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D166">
            <v>175140</v>
          </cell>
          <cell r="AE166">
            <v>175140</v>
          </cell>
          <cell r="AF166">
            <v>175140</v>
          </cell>
          <cell r="AG166">
            <v>175140</v>
          </cell>
          <cell r="AH166">
            <v>174930</v>
          </cell>
          <cell r="AI166">
            <v>174930</v>
          </cell>
          <cell r="AJ166">
            <v>174930</v>
          </cell>
          <cell r="AK166">
            <v>174930</v>
          </cell>
          <cell r="AL166">
            <v>174930</v>
          </cell>
          <cell r="AM166">
            <v>174930</v>
          </cell>
          <cell r="AN166">
            <v>174930</v>
          </cell>
          <cell r="AO166">
            <v>174930</v>
          </cell>
          <cell r="AQ166">
            <v>2150000</v>
          </cell>
          <cell r="AR166">
            <v>2150000</v>
          </cell>
          <cell r="AS166">
            <v>2150000</v>
          </cell>
          <cell r="AT166">
            <v>2150000</v>
          </cell>
          <cell r="AU166">
            <v>2150000</v>
          </cell>
          <cell r="AV166">
            <v>2150000</v>
          </cell>
          <cell r="AW166" t="e">
            <v>#REF!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1440261.1200000001</v>
          </cell>
          <cell r="BE166">
            <v>1278081.6100000001</v>
          </cell>
          <cell r="BF166">
            <v>1242342.83</v>
          </cell>
          <cell r="BH166">
            <v>2100000</v>
          </cell>
          <cell r="BI166">
            <v>1488669</v>
          </cell>
          <cell r="BJ166">
            <v>1378860</v>
          </cell>
          <cell r="BK166">
            <v>2150000</v>
          </cell>
          <cell r="BL166">
            <v>2150000</v>
          </cell>
          <cell r="BO166">
            <v>1348083.1099999999</v>
          </cell>
          <cell r="BP166">
            <v>-50000</v>
          </cell>
          <cell r="BQ166">
            <v>0</v>
          </cell>
          <cell r="BS166">
            <v>2100000</v>
          </cell>
          <cell r="BT166">
            <v>2150000</v>
          </cell>
          <cell r="BU166">
            <v>2100000</v>
          </cell>
          <cell r="BV166">
            <v>50000</v>
          </cell>
        </row>
        <row r="167">
          <cell r="C167" t="str">
            <v>O&amp;M</v>
          </cell>
          <cell r="E167" t="str">
            <v>CF-P-PT-FedAff/</v>
          </cell>
          <cell r="I167">
            <v>0</v>
          </cell>
          <cell r="J167">
            <v>11662</v>
          </cell>
          <cell r="K167">
            <v>11662</v>
          </cell>
          <cell r="L167">
            <v>1</v>
          </cell>
          <cell r="M167">
            <v>8916</v>
          </cell>
          <cell r="N167">
            <v>70028</v>
          </cell>
          <cell r="O167">
            <v>61112</v>
          </cell>
          <cell r="P167">
            <v>0.87267949962871993</v>
          </cell>
          <cell r="R167">
            <v>566</v>
          </cell>
          <cell r="S167">
            <v>0</v>
          </cell>
          <cell r="T167">
            <v>1977</v>
          </cell>
          <cell r="U167">
            <v>6373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11676</v>
          </cell>
          <cell r="AE167">
            <v>11676</v>
          </cell>
          <cell r="AF167">
            <v>11676</v>
          </cell>
          <cell r="AG167">
            <v>11676</v>
          </cell>
          <cell r="AH167">
            <v>11662</v>
          </cell>
          <cell r="AI167">
            <v>11662</v>
          </cell>
          <cell r="AJ167">
            <v>11662</v>
          </cell>
          <cell r="AK167">
            <v>11662</v>
          </cell>
          <cell r="AL167">
            <v>11662</v>
          </cell>
          <cell r="AM167">
            <v>11662</v>
          </cell>
          <cell r="AN167">
            <v>11662</v>
          </cell>
          <cell r="AO167">
            <v>11662</v>
          </cell>
          <cell r="AQ167">
            <v>140000</v>
          </cell>
          <cell r="AR167">
            <v>140000</v>
          </cell>
          <cell r="AS167">
            <v>140000</v>
          </cell>
          <cell r="AT167">
            <v>140000</v>
          </cell>
          <cell r="AU167">
            <v>1000</v>
          </cell>
          <cell r="AV167">
            <v>1000</v>
          </cell>
          <cell r="AW167" t="e">
            <v>#REF!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18269.080000000002</v>
          </cell>
          <cell r="BE167">
            <v>0</v>
          </cell>
          <cell r="BF167">
            <v>0</v>
          </cell>
          <cell r="BH167">
            <v>140000</v>
          </cell>
          <cell r="BI167">
            <v>45000</v>
          </cell>
          <cell r="BJ167">
            <v>0</v>
          </cell>
          <cell r="BK167">
            <v>1000</v>
          </cell>
          <cell r="BL167">
            <v>1000</v>
          </cell>
          <cell r="BO167">
            <v>-7916</v>
          </cell>
          <cell r="BP167">
            <v>139000</v>
          </cell>
          <cell r="BQ167">
            <v>0</v>
          </cell>
          <cell r="BS167">
            <v>0</v>
          </cell>
          <cell r="BT167">
            <v>1000</v>
          </cell>
          <cell r="BU167">
            <v>0</v>
          </cell>
          <cell r="BV167">
            <v>1000</v>
          </cell>
        </row>
        <row r="168">
          <cell r="C168" t="str">
            <v>O&amp;M</v>
          </cell>
          <cell r="E168" t="str">
            <v>CF-P-E-PT-FA/CI</v>
          </cell>
          <cell r="I168">
            <v>0</v>
          </cell>
          <cell r="J168">
            <v>39359</v>
          </cell>
          <cell r="K168">
            <v>39359</v>
          </cell>
          <cell r="L168">
            <v>1</v>
          </cell>
          <cell r="M168">
            <v>114966.95</v>
          </cell>
          <cell r="N168">
            <v>236346</v>
          </cell>
          <cell r="O168">
            <v>121379.05</v>
          </cell>
          <cell r="P168">
            <v>0.51356506985521233</v>
          </cell>
          <cell r="R168">
            <v>28974.69</v>
          </cell>
          <cell r="S168">
            <v>15033.23</v>
          </cell>
          <cell r="T168">
            <v>32342.45</v>
          </cell>
          <cell r="U168">
            <v>34334.639999999999</v>
          </cell>
          <cell r="V168">
            <v>4281.9399999999996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39407</v>
          </cell>
          <cell r="AE168">
            <v>39407</v>
          </cell>
          <cell r="AF168">
            <v>39407</v>
          </cell>
          <cell r="AG168">
            <v>39407</v>
          </cell>
          <cell r="AH168">
            <v>39359</v>
          </cell>
          <cell r="AI168">
            <v>39359</v>
          </cell>
          <cell r="AJ168">
            <v>39359</v>
          </cell>
          <cell r="AK168">
            <v>39359</v>
          </cell>
          <cell r="AL168">
            <v>39359</v>
          </cell>
          <cell r="AM168">
            <v>39359</v>
          </cell>
          <cell r="AN168">
            <v>39359</v>
          </cell>
          <cell r="AO168">
            <v>39359</v>
          </cell>
          <cell r="AQ168">
            <v>483750</v>
          </cell>
          <cell r="AR168">
            <v>483750</v>
          </cell>
          <cell r="AS168">
            <v>483750</v>
          </cell>
          <cell r="AT168">
            <v>432150</v>
          </cell>
          <cell r="AU168">
            <v>111797</v>
          </cell>
          <cell r="AV168">
            <v>111798</v>
          </cell>
          <cell r="AW168" t="e">
            <v>#REF!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346061.49</v>
          </cell>
          <cell r="BE168">
            <v>399844.96</v>
          </cell>
          <cell r="BF168">
            <v>427746.31</v>
          </cell>
          <cell r="BH168">
            <v>472500</v>
          </cell>
          <cell r="BI168">
            <v>550774</v>
          </cell>
          <cell r="BJ168">
            <v>396708</v>
          </cell>
          <cell r="BK168">
            <v>111798</v>
          </cell>
          <cell r="BL168">
            <v>111798</v>
          </cell>
          <cell r="BO168">
            <v>-3168.9499999999971</v>
          </cell>
          <cell r="BP168">
            <v>360702</v>
          </cell>
          <cell r="BQ168">
            <v>0</v>
          </cell>
          <cell r="BS168">
            <v>0</v>
          </cell>
          <cell r="BT168">
            <v>111798</v>
          </cell>
          <cell r="BU168">
            <v>0</v>
          </cell>
          <cell r="BV168">
            <v>111798</v>
          </cell>
        </row>
        <row r="169">
          <cell r="C169" t="str">
            <v>O&amp;M</v>
          </cell>
          <cell r="E169" t="str">
            <v>CF-P-E-PT-Advertising Svcs</v>
          </cell>
          <cell r="I169">
            <v>0</v>
          </cell>
          <cell r="J169">
            <v>10846</v>
          </cell>
          <cell r="K169">
            <v>10846</v>
          </cell>
          <cell r="L169">
            <v>1</v>
          </cell>
          <cell r="M169">
            <v>76769.19</v>
          </cell>
          <cell r="N169">
            <v>65128</v>
          </cell>
          <cell r="O169">
            <v>-11641.190000000002</v>
          </cell>
          <cell r="P169">
            <v>-0.17874324407320971</v>
          </cell>
          <cell r="R169">
            <v>29.67</v>
          </cell>
          <cell r="S169">
            <v>140.61000000000001</v>
          </cell>
          <cell r="T169">
            <v>23822.43</v>
          </cell>
          <cell r="U169">
            <v>57403.28</v>
          </cell>
          <cell r="V169">
            <v>-4626.8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10859</v>
          </cell>
          <cell r="AE169">
            <v>10859</v>
          </cell>
          <cell r="AF169">
            <v>10859</v>
          </cell>
          <cell r="AG169">
            <v>10859</v>
          </cell>
          <cell r="AH169">
            <v>10846</v>
          </cell>
          <cell r="AI169">
            <v>10846</v>
          </cell>
          <cell r="AJ169">
            <v>10846</v>
          </cell>
          <cell r="AK169">
            <v>10846</v>
          </cell>
          <cell r="AL169">
            <v>10846</v>
          </cell>
          <cell r="AM169">
            <v>10846</v>
          </cell>
          <cell r="AN169">
            <v>10846</v>
          </cell>
          <cell r="AO169">
            <v>10842</v>
          </cell>
          <cell r="AQ169">
            <v>133300</v>
          </cell>
          <cell r="AR169">
            <v>133300</v>
          </cell>
          <cell r="AS169">
            <v>133300</v>
          </cell>
          <cell r="AT169">
            <v>94600</v>
          </cell>
          <cell r="AU169">
            <v>94600</v>
          </cell>
          <cell r="AV169">
            <v>94600</v>
          </cell>
          <cell r="AW169" t="e">
            <v>#REF!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128283.36</v>
          </cell>
          <cell r="BE169">
            <v>137771.99</v>
          </cell>
          <cell r="BF169">
            <v>105400.48</v>
          </cell>
          <cell r="BH169">
            <v>130200</v>
          </cell>
          <cell r="BI169">
            <v>150675</v>
          </cell>
          <cell r="BJ169">
            <v>147000</v>
          </cell>
          <cell r="BK169">
            <v>94600</v>
          </cell>
          <cell r="BL169">
            <v>94600</v>
          </cell>
          <cell r="BO169">
            <v>17830.809999999998</v>
          </cell>
          <cell r="BP169">
            <v>35600</v>
          </cell>
          <cell r="BQ169">
            <v>0</v>
          </cell>
          <cell r="BS169">
            <v>130200</v>
          </cell>
          <cell r="BT169">
            <v>94600</v>
          </cell>
          <cell r="BU169">
            <v>130200</v>
          </cell>
          <cell r="BV169">
            <v>-35600</v>
          </cell>
        </row>
        <row r="170">
          <cell r="C170" t="str">
            <v>O&amp;M</v>
          </cell>
          <cell r="E170" t="str">
            <v>CF-P-E-PT-ComCo</v>
          </cell>
          <cell r="I170">
            <v>1242.7</v>
          </cell>
          <cell r="J170">
            <v>6472</v>
          </cell>
          <cell r="K170">
            <v>5229.3</v>
          </cell>
          <cell r="L170">
            <v>0.80798825710754019</v>
          </cell>
          <cell r="M170">
            <v>4186.4799999999996</v>
          </cell>
          <cell r="N170">
            <v>38864</v>
          </cell>
          <cell r="O170">
            <v>34677.520000000004</v>
          </cell>
          <cell r="P170">
            <v>0.89227871552079052</v>
          </cell>
          <cell r="R170">
            <v>0</v>
          </cell>
          <cell r="S170">
            <v>0</v>
          </cell>
          <cell r="T170">
            <v>80.41</v>
          </cell>
          <cell r="U170">
            <v>1007.06</v>
          </cell>
          <cell r="V170">
            <v>1856.31</v>
          </cell>
          <cell r="W170">
            <v>1242.7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6480</v>
          </cell>
          <cell r="AE170">
            <v>6480</v>
          </cell>
          <cell r="AF170">
            <v>6480</v>
          </cell>
          <cell r="AG170">
            <v>6480</v>
          </cell>
          <cell r="AH170">
            <v>6472</v>
          </cell>
          <cell r="AI170">
            <v>6472</v>
          </cell>
          <cell r="AJ170">
            <v>6472</v>
          </cell>
          <cell r="AK170">
            <v>6472</v>
          </cell>
          <cell r="AL170">
            <v>6472</v>
          </cell>
          <cell r="AM170">
            <v>6472</v>
          </cell>
          <cell r="AN170">
            <v>6472</v>
          </cell>
          <cell r="AO170">
            <v>6476</v>
          </cell>
          <cell r="AQ170">
            <v>79550</v>
          </cell>
          <cell r="AR170">
            <v>79550</v>
          </cell>
          <cell r="AS170">
            <v>79550</v>
          </cell>
          <cell r="AT170">
            <v>58050</v>
          </cell>
          <cell r="AU170">
            <v>58050</v>
          </cell>
          <cell r="AV170">
            <v>58049</v>
          </cell>
          <cell r="AW170" t="e">
            <v>#REF!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25618.080000000002</v>
          </cell>
          <cell r="BE170">
            <v>16206.08</v>
          </cell>
          <cell r="BF170">
            <v>47059.47</v>
          </cell>
          <cell r="BH170">
            <v>77700</v>
          </cell>
          <cell r="BI170">
            <v>37672</v>
          </cell>
          <cell r="BJ170">
            <v>36756</v>
          </cell>
          <cell r="BK170">
            <v>58049</v>
          </cell>
          <cell r="BL170">
            <v>58049</v>
          </cell>
          <cell r="BO170">
            <v>53862.520000000004</v>
          </cell>
          <cell r="BP170">
            <v>19651</v>
          </cell>
          <cell r="BQ170">
            <v>0</v>
          </cell>
          <cell r="BS170">
            <v>38640</v>
          </cell>
          <cell r="BT170">
            <v>58049</v>
          </cell>
          <cell r="BU170">
            <v>38640</v>
          </cell>
          <cell r="BV170">
            <v>19409</v>
          </cell>
        </row>
        <row r="171">
          <cell r="C171" t="str">
            <v>O&amp;M</v>
          </cell>
          <cell r="E171" t="str">
            <v>CF-P-PT-Advertising Svcs</v>
          </cell>
          <cell r="I171">
            <v>6059</v>
          </cell>
          <cell r="J171">
            <v>39167</v>
          </cell>
          <cell r="K171">
            <v>33108</v>
          </cell>
          <cell r="L171">
            <v>0.84530344422600656</v>
          </cell>
          <cell r="M171">
            <v>151464</v>
          </cell>
          <cell r="N171">
            <v>235194</v>
          </cell>
          <cell r="O171">
            <v>83730</v>
          </cell>
          <cell r="P171">
            <v>0.35600397969335951</v>
          </cell>
          <cell r="R171">
            <v>38792</v>
          </cell>
          <cell r="S171">
            <v>14654</v>
          </cell>
          <cell r="T171">
            <v>6690</v>
          </cell>
          <cell r="U171">
            <v>5799</v>
          </cell>
          <cell r="V171">
            <v>79470</v>
          </cell>
          <cell r="W171">
            <v>6059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39215</v>
          </cell>
          <cell r="AE171">
            <v>39215</v>
          </cell>
          <cell r="AF171">
            <v>39215</v>
          </cell>
          <cell r="AG171">
            <v>39215</v>
          </cell>
          <cell r="AH171">
            <v>39167</v>
          </cell>
          <cell r="AI171">
            <v>39167</v>
          </cell>
          <cell r="AJ171">
            <v>39167</v>
          </cell>
          <cell r="AK171">
            <v>39167</v>
          </cell>
          <cell r="AL171">
            <v>39167</v>
          </cell>
          <cell r="AM171">
            <v>39167</v>
          </cell>
          <cell r="AN171">
            <v>39167</v>
          </cell>
          <cell r="AO171">
            <v>39171</v>
          </cell>
          <cell r="AQ171">
            <v>470200</v>
          </cell>
          <cell r="AR171">
            <v>470200</v>
          </cell>
          <cell r="AS171">
            <v>470200</v>
          </cell>
          <cell r="AT171">
            <v>470200</v>
          </cell>
          <cell r="AU171">
            <v>470200</v>
          </cell>
          <cell r="AV171">
            <v>470200</v>
          </cell>
          <cell r="AW171" t="e">
            <v>#REF!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636857.15</v>
          </cell>
          <cell r="BE171">
            <v>667375</v>
          </cell>
          <cell r="BF171">
            <v>217296</v>
          </cell>
          <cell r="BH171">
            <v>470200</v>
          </cell>
          <cell r="BI171">
            <v>148617</v>
          </cell>
          <cell r="BJ171">
            <v>144992</v>
          </cell>
          <cell r="BK171">
            <v>470200</v>
          </cell>
          <cell r="BL171">
            <v>470200</v>
          </cell>
          <cell r="BO171">
            <v>318736</v>
          </cell>
          <cell r="BP171">
            <v>0</v>
          </cell>
          <cell r="BQ171">
            <v>0</v>
          </cell>
          <cell r="BS171">
            <v>539000</v>
          </cell>
          <cell r="BT171">
            <v>470200</v>
          </cell>
          <cell r="BU171">
            <v>539000</v>
          </cell>
          <cell r="BV171">
            <v>-68800</v>
          </cell>
        </row>
        <row r="172">
          <cell r="C172" t="str">
            <v>O&amp;M</v>
          </cell>
          <cell r="E172" t="str">
            <v>CF-P-PT-Integration Pass Through</v>
          </cell>
          <cell r="F172" t="str">
            <v>Integration</v>
          </cell>
          <cell r="I172">
            <v>0</v>
          </cell>
          <cell r="J172">
            <v>0</v>
          </cell>
          <cell r="K172">
            <v>0</v>
          </cell>
          <cell r="L172" t="str">
            <v xml:space="preserve"> </v>
          </cell>
          <cell r="M172">
            <v>0</v>
          </cell>
          <cell r="N172">
            <v>0</v>
          </cell>
          <cell r="O172">
            <v>0</v>
          </cell>
          <cell r="P172" t="str">
            <v xml:space="preserve"> 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0</v>
          </cell>
          <cell r="BE172">
            <v>0</v>
          </cell>
          <cell r="BF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</row>
        <row r="173">
          <cell r="C173" t="str">
            <v>O&amp;M</v>
          </cell>
          <cell r="E173" t="str">
            <v>CF-P-PT-Res and Content Mgmt Cons</v>
          </cell>
          <cell r="I173">
            <v>0</v>
          </cell>
          <cell r="J173">
            <v>0</v>
          </cell>
          <cell r="K173">
            <v>0</v>
          </cell>
          <cell r="L173" t="str">
            <v xml:space="preserve"> </v>
          </cell>
          <cell r="M173">
            <v>0</v>
          </cell>
          <cell r="N173">
            <v>0</v>
          </cell>
          <cell r="O173">
            <v>0</v>
          </cell>
          <cell r="P173" t="str">
            <v xml:space="preserve"> 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0</v>
          </cell>
          <cell r="BE173">
            <v>0</v>
          </cell>
          <cell r="BF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-563938</v>
          </cell>
          <cell r="BN173">
            <v>-790180</v>
          </cell>
          <cell r="BO173">
            <v>0</v>
          </cell>
          <cell r="BP173">
            <v>0</v>
          </cell>
          <cell r="BQ173">
            <v>0</v>
          </cell>
          <cell r="BS173">
            <v>0</v>
          </cell>
          <cell r="BT173">
            <v>563938</v>
          </cell>
          <cell r="BU173">
            <v>790180</v>
          </cell>
          <cell r="BV173">
            <v>-790180</v>
          </cell>
        </row>
        <row r="175">
          <cell r="D175" t="str">
            <v>PT</v>
          </cell>
          <cell r="I175">
            <v>52628.09</v>
          </cell>
          <cell r="J175">
            <v>335358</v>
          </cell>
          <cell r="K175">
            <v>282729.91000000003</v>
          </cell>
          <cell r="L175">
            <v>0.84306892932329047</v>
          </cell>
          <cell r="M175">
            <v>1446556.01</v>
          </cell>
          <cell r="N175">
            <v>2013768</v>
          </cell>
          <cell r="O175">
            <v>567211.99</v>
          </cell>
          <cell r="P175">
            <v>0.28166699937629358</v>
          </cell>
          <cell r="R175">
            <v>185051.4</v>
          </cell>
          <cell r="S175">
            <v>468814.94</v>
          </cell>
          <cell r="T175">
            <v>227832.54</v>
          </cell>
          <cell r="U175">
            <v>291395.36000000004</v>
          </cell>
          <cell r="V175">
            <v>220833.68000000002</v>
          </cell>
          <cell r="W175">
            <v>52628.09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335763</v>
          </cell>
          <cell r="AE175">
            <v>335763</v>
          </cell>
          <cell r="AF175">
            <v>335763</v>
          </cell>
          <cell r="AG175">
            <v>335763</v>
          </cell>
          <cell r="AH175">
            <v>335358</v>
          </cell>
          <cell r="AI175">
            <v>335358</v>
          </cell>
          <cell r="AJ175">
            <v>335358</v>
          </cell>
          <cell r="AK175">
            <v>335358</v>
          </cell>
          <cell r="AL175">
            <v>335358</v>
          </cell>
          <cell r="AM175">
            <v>335358</v>
          </cell>
          <cell r="AN175">
            <v>335358</v>
          </cell>
          <cell r="AO175">
            <v>335371</v>
          </cell>
          <cell r="AQ175">
            <v>4093329</v>
          </cell>
          <cell r="AR175">
            <v>4093329</v>
          </cell>
          <cell r="AS175">
            <v>4098129.5</v>
          </cell>
          <cell r="AT175">
            <v>3976329.5</v>
          </cell>
          <cell r="AU175">
            <v>3391504</v>
          </cell>
          <cell r="AV175">
            <v>3391503</v>
          </cell>
          <cell r="AW175" t="e">
            <v>#REF!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3086813.51</v>
          </cell>
          <cell r="BE175">
            <v>2987100.0200000005</v>
          </cell>
          <cell r="BF175">
            <v>2487574.9400000004</v>
          </cell>
          <cell r="BH175">
            <v>4025929</v>
          </cell>
          <cell r="BI175">
            <v>2916774</v>
          </cell>
          <cell r="BJ175">
            <v>2571956</v>
          </cell>
          <cell r="BK175">
            <v>3391503</v>
          </cell>
          <cell r="BL175">
            <v>3391503</v>
          </cell>
          <cell r="BM175">
            <v>-563938</v>
          </cell>
          <cell r="BN175">
            <v>-790180</v>
          </cell>
          <cell r="BO175">
            <v>1944946.99</v>
          </cell>
          <cell r="BP175">
            <v>634426</v>
          </cell>
          <cell r="BQ175">
            <v>0</v>
          </cell>
          <cell r="BS175">
            <v>2909940</v>
          </cell>
          <cell r="BT175">
            <v>3955441</v>
          </cell>
          <cell r="BU175">
            <v>3700120</v>
          </cell>
          <cell r="BV175">
            <v>-308617</v>
          </cell>
        </row>
        <row r="177">
          <cell r="C177" t="str">
            <v>O &amp; M Total</v>
          </cell>
          <cell r="I177">
            <v>271843.79000000004</v>
          </cell>
          <cell r="J177">
            <v>711111.42</v>
          </cell>
          <cell r="K177">
            <v>439267.63000000006</v>
          </cell>
          <cell r="L177">
            <v>0.61771983636544614</v>
          </cell>
          <cell r="M177">
            <v>3248545.13</v>
          </cell>
          <cell r="N177">
            <v>4270377</v>
          </cell>
          <cell r="O177">
            <v>1021831.8700000001</v>
          </cell>
          <cell r="P177">
            <v>0.23928376112928673</v>
          </cell>
          <cell r="R177">
            <v>557661.75</v>
          </cell>
          <cell r="S177">
            <v>754198.34</v>
          </cell>
          <cell r="T177">
            <v>573214.44000000006</v>
          </cell>
          <cell r="U177">
            <v>627539.75000000012</v>
          </cell>
          <cell r="V177">
            <v>464087.06</v>
          </cell>
          <cell r="W177">
            <v>271843.79000000004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712038.54</v>
          </cell>
          <cell r="AE177">
            <v>712038.54</v>
          </cell>
          <cell r="AF177">
            <v>712038.54</v>
          </cell>
          <cell r="AG177">
            <v>712038.54</v>
          </cell>
          <cell r="AH177">
            <v>711111.42</v>
          </cell>
          <cell r="AI177">
            <v>711111.42</v>
          </cell>
          <cell r="AJ177">
            <v>711111.42</v>
          </cell>
          <cell r="AK177">
            <v>711111.42</v>
          </cell>
          <cell r="AL177">
            <v>711111.42</v>
          </cell>
          <cell r="AM177">
            <v>711111.42</v>
          </cell>
          <cell r="AN177">
            <v>711111.42</v>
          </cell>
          <cell r="AO177">
            <v>713954.3600000001</v>
          </cell>
          <cell r="AQ177">
            <v>8644161.1999999993</v>
          </cell>
          <cell r="AR177">
            <v>8644161.1999999993</v>
          </cell>
          <cell r="AS177">
            <v>8660564.4600000009</v>
          </cell>
          <cell r="AT177">
            <v>8538764.4600000009</v>
          </cell>
          <cell r="AU177">
            <v>7852586.54</v>
          </cell>
          <cell r="AV177">
            <v>7198481.8399999999</v>
          </cell>
          <cell r="AW177" t="e">
            <v>#REF!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7092872.2300000014</v>
          </cell>
          <cell r="BE177">
            <v>7005159.1800000016</v>
          </cell>
          <cell r="BF177">
            <v>7300884.8299999991</v>
          </cell>
          <cell r="BH177">
            <v>8539888.4600000009</v>
          </cell>
          <cell r="BI177">
            <v>7560668.4199999999</v>
          </cell>
          <cell r="BJ177">
            <v>6715907.959999999</v>
          </cell>
          <cell r="BK177">
            <v>7198481.8399999999</v>
          </cell>
          <cell r="BL177">
            <v>7198481.8399999999</v>
          </cell>
          <cell r="BM177">
            <v>-563938</v>
          </cell>
          <cell r="BN177">
            <v>-790180</v>
          </cell>
          <cell r="BO177">
            <v>3949936.71</v>
          </cell>
          <cell r="BP177">
            <v>1341406.6200000001</v>
          </cell>
          <cell r="BQ177">
            <v>0</v>
          </cell>
          <cell r="BS177">
            <v>6617708.3599999994</v>
          </cell>
          <cell r="BT177">
            <v>7762419.8399999999</v>
          </cell>
          <cell r="BU177">
            <v>7407888.3599999994</v>
          </cell>
          <cell r="BV177">
            <v>-209406.52000000002</v>
          </cell>
        </row>
        <row r="179">
          <cell r="I179">
            <v>-5691.2847999999994</v>
          </cell>
          <cell r="J179">
            <v>32014.201999999997</v>
          </cell>
          <cell r="K179">
            <v>37705.486799999999</v>
          </cell>
          <cell r="L179">
            <v>1.1777737517867852</v>
          </cell>
          <cell r="M179">
            <v>-449629.42119999998</v>
          </cell>
          <cell r="N179">
            <v>230611.10299999997</v>
          </cell>
          <cell r="O179">
            <v>680240.52419999999</v>
          </cell>
          <cell r="P179">
            <v>2.9497301532788733</v>
          </cell>
          <cell r="W179">
            <v>-5691.2847999999994</v>
          </cell>
          <cell r="AV179">
            <v>-513403.81999999995</v>
          </cell>
          <cell r="BH179">
            <v>442342.42879999964</v>
          </cell>
          <cell r="BK179">
            <v>-513403.81999999995</v>
          </cell>
          <cell r="BL179">
            <v>-513403.81999999995</v>
          </cell>
          <cell r="BP179">
            <v>955746.24879999959</v>
          </cell>
        </row>
        <row r="180">
          <cell r="I180">
            <v>277535.07480000006</v>
          </cell>
          <cell r="J180">
            <v>679097.21799999999</v>
          </cell>
          <cell r="K180">
            <v>401562.14319999993</v>
          </cell>
          <cell r="L180">
            <v>0.59131760896125474</v>
          </cell>
          <cell r="M180">
            <v>3698174.5511999996</v>
          </cell>
          <cell r="N180">
            <v>4039765.8969999999</v>
          </cell>
          <cell r="O180">
            <v>341591.34580000024</v>
          </cell>
          <cell r="P180">
            <v>8.4557213093380462E-2</v>
          </cell>
          <cell r="W180">
            <v>277535.07480000006</v>
          </cell>
          <cell r="AV180">
            <v>7711885.6600000001</v>
          </cell>
          <cell r="BH180">
            <v>8097546.031200001</v>
          </cell>
          <cell r="BK180">
            <v>7711885.6600000001</v>
          </cell>
          <cell r="BL180">
            <v>7711885.6600000001</v>
          </cell>
          <cell r="BP180">
            <v>385660.37120000087</v>
          </cell>
        </row>
        <row r="182">
          <cell r="B182" t="str">
            <v>Corporate Communications &amp; Federal Affairs</v>
          </cell>
          <cell r="I182">
            <v>271843.79000000004</v>
          </cell>
          <cell r="J182">
            <v>711111.42</v>
          </cell>
          <cell r="K182">
            <v>439267.63000000006</v>
          </cell>
          <cell r="L182">
            <v>0.61771983636544614</v>
          </cell>
          <cell r="M182">
            <v>3248545.13</v>
          </cell>
          <cell r="N182">
            <v>4270377</v>
          </cell>
          <cell r="O182">
            <v>1021831.8700000001</v>
          </cell>
          <cell r="P182">
            <v>0.23928376112928673</v>
          </cell>
          <cell r="R182">
            <v>557661.75</v>
          </cell>
          <cell r="S182">
            <v>754198.34</v>
          </cell>
          <cell r="T182">
            <v>573214.44000000006</v>
          </cell>
          <cell r="U182">
            <v>627539.75000000012</v>
          </cell>
          <cell r="V182">
            <v>464087.06</v>
          </cell>
          <cell r="W182">
            <v>271843.79000000004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712038.54</v>
          </cell>
          <cell r="AE182">
            <v>712038.54</v>
          </cell>
          <cell r="AF182">
            <v>712038.54</v>
          </cell>
          <cell r="AG182">
            <v>712038.54</v>
          </cell>
          <cell r="AH182">
            <v>711111.42</v>
          </cell>
          <cell r="AI182">
            <v>711111.42</v>
          </cell>
          <cell r="AJ182">
            <v>711111.42</v>
          </cell>
          <cell r="AK182">
            <v>711111.42</v>
          </cell>
          <cell r="AL182">
            <v>711111.42</v>
          </cell>
          <cell r="AM182">
            <v>711111.42</v>
          </cell>
          <cell r="AN182">
            <v>711111.42</v>
          </cell>
          <cell r="AO182">
            <v>713954.3600000001</v>
          </cell>
          <cell r="AQ182">
            <v>8644161.1999999993</v>
          </cell>
          <cell r="AR182">
            <v>8644161.1999999993</v>
          </cell>
          <cell r="AS182">
            <v>8660564.4600000009</v>
          </cell>
          <cell r="AT182">
            <v>8538764.4600000009</v>
          </cell>
          <cell r="AU182">
            <v>7852586.54</v>
          </cell>
          <cell r="AV182">
            <v>7198481.8399999999</v>
          </cell>
          <cell r="AW182" t="e">
            <v>#REF!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7092872.2300000014</v>
          </cell>
          <cell r="BE182">
            <v>7005159.1800000016</v>
          </cell>
          <cell r="BF182">
            <v>7300884.8299999991</v>
          </cell>
          <cell r="BH182">
            <v>8539888.4600000009</v>
          </cell>
          <cell r="BI182">
            <v>7560668.4199999999</v>
          </cell>
          <cell r="BJ182">
            <v>6715907.959999999</v>
          </cell>
          <cell r="BK182">
            <v>7198481.8399999999</v>
          </cell>
          <cell r="BL182">
            <v>7198481.8399999999</v>
          </cell>
          <cell r="BM182">
            <v>-563938</v>
          </cell>
          <cell r="BN182">
            <v>-790180</v>
          </cell>
          <cell r="BO182">
            <v>3949936.71</v>
          </cell>
          <cell r="BP182">
            <v>1341406.6200000001</v>
          </cell>
          <cell r="BQ182">
            <v>0</v>
          </cell>
          <cell r="BS182">
            <v>6617708.3599999994</v>
          </cell>
          <cell r="BT182">
            <v>7762419.8399999999</v>
          </cell>
          <cell r="BU182">
            <v>7407888.3599999994</v>
          </cell>
          <cell r="BV182">
            <v>-209406.52000000002</v>
          </cell>
        </row>
        <row r="184">
          <cell r="C184" t="str">
            <v>O&amp;M</v>
          </cell>
          <cell r="E184" t="str">
            <v>CD-T-E-Corp Dev</v>
          </cell>
          <cell r="I184">
            <v>0</v>
          </cell>
          <cell r="J184">
            <v>0</v>
          </cell>
          <cell r="K184">
            <v>0</v>
          </cell>
          <cell r="L184" t="str">
            <v xml:space="preserve"> </v>
          </cell>
          <cell r="M184">
            <v>0</v>
          </cell>
          <cell r="N184">
            <v>0</v>
          </cell>
          <cell r="O184">
            <v>0</v>
          </cell>
          <cell r="P184" t="str">
            <v xml:space="preserve"> 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</row>
        <row r="185">
          <cell r="C185" t="str">
            <v>O&amp;M</v>
          </cell>
          <cell r="E185" t="str">
            <v>CD-P-Integration</v>
          </cell>
          <cell r="F185" t="str">
            <v>Integration</v>
          </cell>
          <cell r="I185">
            <v>0</v>
          </cell>
          <cell r="J185">
            <v>0</v>
          </cell>
          <cell r="K185">
            <v>0</v>
          </cell>
          <cell r="L185" t="str">
            <v xml:space="preserve"> </v>
          </cell>
          <cell r="M185">
            <v>0</v>
          </cell>
          <cell r="N185">
            <v>0</v>
          </cell>
          <cell r="O185">
            <v>0</v>
          </cell>
          <cell r="P185" t="str">
            <v xml:space="preserve"> 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</row>
        <row r="186">
          <cell r="C186" t="str">
            <v>O&amp;M</v>
          </cell>
          <cell r="E186" t="str">
            <v>CD-P-Corp Dev</v>
          </cell>
          <cell r="I186">
            <v>0</v>
          </cell>
          <cell r="J186">
            <v>0</v>
          </cell>
          <cell r="K186">
            <v>0</v>
          </cell>
          <cell r="L186" t="str">
            <v xml:space="preserve"> </v>
          </cell>
          <cell r="M186">
            <v>0</v>
          </cell>
          <cell r="N186">
            <v>0</v>
          </cell>
          <cell r="O186">
            <v>0</v>
          </cell>
          <cell r="P186" t="str">
            <v xml:space="preserve"> 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O186">
            <v>0</v>
          </cell>
          <cell r="BP186">
            <v>0</v>
          </cell>
          <cell r="BQ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</row>
        <row r="187">
          <cell r="C187" t="str">
            <v>O&amp;M</v>
          </cell>
          <cell r="E187" t="str">
            <v>CD-P-E-Corp Dev</v>
          </cell>
          <cell r="I187">
            <v>0</v>
          </cell>
          <cell r="J187">
            <v>0</v>
          </cell>
          <cell r="K187">
            <v>0</v>
          </cell>
          <cell r="L187" t="str">
            <v xml:space="preserve"> </v>
          </cell>
          <cell r="M187">
            <v>0</v>
          </cell>
          <cell r="N187">
            <v>0</v>
          </cell>
          <cell r="O187">
            <v>0</v>
          </cell>
          <cell r="P187" t="str">
            <v xml:space="preserve"> 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</row>
        <row r="189">
          <cell r="D189" t="str">
            <v>Non-PT</v>
          </cell>
          <cell r="I189">
            <v>0</v>
          </cell>
          <cell r="J189">
            <v>0</v>
          </cell>
          <cell r="K189">
            <v>0</v>
          </cell>
          <cell r="L189" t="str">
            <v xml:space="preserve"> </v>
          </cell>
          <cell r="M189">
            <v>0</v>
          </cell>
          <cell r="N189">
            <v>0</v>
          </cell>
          <cell r="O189">
            <v>0</v>
          </cell>
          <cell r="P189" t="str">
            <v xml:space="preserve"> 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0</v>
          </cell>
          <cell r="BE189">
            <v>0</v>
          </cell>
          <cell r="BF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</row>
        <row r="191">
          <cell r="C191" t="str">
            <v>O&amp;M</v>
          </cell>
          <cell r="E191" t="str">
            <v>CD-P-E-PT-Integratio</v>
          </cell>
          <cell r="F191" t="str">
            <v>T&amp;E</v>
          </cell>
          <cell r="I191">
            <v>0</v>
          </cell>
          <cell r="J191">
            <v>0</v>
          </cell>
          <cell r="K191">
            <v>0</v>
          </cell>
          <cell r="L191" t="str">
            <v xml:space="preserve"> </v>
          </cell>
          <cell r="M191">
            <v>0</v>
          </cell>
          <cell r="N191">
            <v>0</v>
          </cell>
          <cell r="O191">
            <v>0</v>
          </cell>
          <cell r="P191" t="str">
            <v xml:space="preserve"> 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</row>
        <row r="192">
          <cell r="C192" t="str">
            <v>O&amp;M</v>
          </cell>
          <cell r="E192" t="str">
            <v>CD-T-E-PT-Corp Dev</v>
          </cell>
          <cell r="I192">
            <v>0</v>
          </cell>
          <cell r="J192">
            <v>0</v>
          </cell>
          <cell r="K192">
            <v>0</v>
          </cell>
          <cell r="L192" t="str">
            <v xml:space="preserve"> </v>
          </cell>
          <cell r="M192">
            <v>0</v>
          </cell>
          <cell r="N192">
            <v>0</v>
          </cell>
          <cell r="O192">
            <v>0</v>
          </cell>
          <cell r="P192" t="str">
            <v xml:space="preserve"> 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O192">
            <v>0</v>
          </cell>
          <cell r="BP192">
            <v>0</v>
          </cell>
          <cell r="BQ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C193" t="str">
            <v>O&amp;M</v>
          </cell>
          <cell r="E193" t="str">
            <v>CD-P-PT-Corp Dev</v>
          </cell>
          <cell r="I193">
            <v>0</v>
          </cell>
          <cell r="J193">
            <v>0</v>
          </cell>
          <cell r="K193">
            <v>0</v>
          </cell>
          <cell r="L193" t="str">
            <v xml:space="preserve"> </v>
          </cell>
          <cell r="M193">
            <v>0</v>
          </cell>
          <cell r="N193">
            <v>0</v>
          </cell>
          <cell r="O193">
            <v>0</v>
          </cell>
          <cell r="P193" t="str">
            <v xml:space="preserve"> 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O193">
            <v>0</v>
          </cell>
          <cell r="BP193">
            <v>0</v>
          </cell>
          <cell r="BQ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</row>
        <row r="194">
          <cell r="C194" t="str">
            <v>O&amp;M</v>
          </cell>
          <cell r="E194" t="str">
            <v>CD-P-E-PT-Corp Dev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 </v>
          </cell>
          <cell r="M194">
            <v>0</v>
          </cell>
          <cell r="N194">
            <v>0</v>
          </cell>
          <cell r="O194">
            <v>0</v>
          </cell>
          <cell r="P194" t="str">
            <v xml:space="preserve"> 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</row>
        <row r="196">
          <cell r="D196" t="str">
            <v>PT</v>
          </cell>
          <cell r="I196">
            <v>0</v>
          </cell>
          <cell r="J196">
            <v>0</v>
          </cell>
          <cell r="K196">
            <v>0</v>
          </cell>
          <cell r="L196" t="str">
            <v xml:space="preserve"> </v>
          </cell>
          <cell r="M196">
            <v>0</v>
          </cell>
          <cell r="N196">
            <v>0</v>
          </cell>
          <cell r="O196">
            <v>0</v>
          </cell>
          <cell r="P196" t="str">
            <v xml:space="preserve"> 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0</v>
          </cell>
          <cell r="BE196">
            <v>0</v>
          </cell>
          <cell r="BF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</row>
        <row r="198">
          <cell r="C198" t="str">
            <v>O &amp; M Total</v>
          </cell>
          <cell r="I198">
            <v>0</v>
          </cell>
          <cell r="J198">
            <v>0</v>
          </cell>
          <cell r="K198">
            <v>0</v>
          </cell>
          <cell r="L198" t="str">
            <v xml:space="preserve"> </v>
          </cell>
          <cell r="M198">
            <v>0</v>
          </cell>
          <cell r="N198">
            <v>0</v>
          </cell>
          <cell r="O198">
            <v>0</v>
          </cell>
          <cell r="P198" t="str">
            <v xml:space="preserve"> 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0</v>
          </cell>
          <cell r="BE198">
            <v>0</v>
          </cell>
          <cell r="BF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</row>
        <row r="200">
          <cell r="I200">
            <v>-54387.991999999991</v>
          </cell>
          <cell r="J200">
            <v>6609.4596000000001</v>
          </cell>
          <cell r="K200">
            <v>60997.451599999993</v>
          </cell>
          <cell r="L200">
            <v>9.2288107185041266</v>
          </cell>
          <cell r="M200">
            <v>-164220.60259999998</v>
          </cell>
          <cell r="N200">
            <v>11991.2448</v>
          </cell>
          <cell r="O200">
            <v>176211.84739999997</v>
          </cell>
          <cell r="P200">
            <v>14.695042119396975</v>
          </cell>
          <cell r="W200">
            <v>-54387.991999999991</v>
          </cell>
          <cell r="AV200">
            <v>-16192.439999999999</v>
          </cell>
          <cell r="BH200">
            <v>55526.276799999978</v>
          </cell>
          <cell r="BK200">
            <v>-16192.439999999999</v>
          </cell>
          <cell r="BL200">
            <v>-16192.439999999999</v>
          </cell>
          <cell r="BP200">
            <v>71718.71679999998</v>
          </cell>
        </row>
        <row r="201">
          <cell r="I201">
            <v>54387.991999999991</v>
          </cell>
          <cell r="J201">
            <v>-6609.4596000000001</v>
          </cell>
          <cell r="K201">
            <v>-60997.451599999993</v>
          </cell>
          <cell r="L201">
            <v>9.2288107185041266</v>
          </cell>
          <cell r="M201">
            <v>164220.60259999998</v>
          </cell>
          <cell r="N201">
            <v>-11991.2448</v>
          </cell>
          <cell r="O201">
            <v>-176211.84739999997</v>
          </cell>
          <cell r="P201">
            <v>14.695042119396975</v>
          </cell>
          <cell r="W201">
            <v>54387.991999999991</v>
          </cell>
          <cell r="AV201">
            <v>16192.439999999999</v>
          </cell>
          <cell r="BH201">
            <v>-55526.276799999978</v>
          </cell>
          <cell r="BK201">
            <v>16192.439999999999</v>
          </cell>
          <cell r="BL201">
            <v>16192.439999999999</v>
          </cell>
          <cell r="BP201">
            <v>-71718.71679999998</v>
          </cell>
        </row>
        <row r="203">
          <cell r="B203" t="str">
            <v>Corporate Development</v>
          </cell>
          <cell r="I203">
            <v>0</v>
          </cell>
          <cell r="J203">
            <v>0</v>
          </cell>
          <cell r="K203">
            <v>0</v>
          </cell>
          <cell r="L203" t="str">
            <v xml:space="preserve"> </v>
          </cell>
          <cell r="M203">
            <v>0</v>
          </cell>
          <cell r="N203">
            <v>0</v>
          </cell>
          <cell r="O203">
            <v>0</v>
          </cell>
          <cell r="P203" t="str">
            <v xml:space="preserve"> 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</row>
        <row r="205">
          <cell r="C205" t="str">
            <v>O&amp;M</v>
          </cell>
          <cell r="E205" t="str">
            <v>CP-T-E-Strategic Planning</v>
          </cell>
          <cell r="I205">
            <v>72385.919999999998</v>
          </cell>
          <cell r="J205">
            <v>71158</v>
          </cell>
          <cell r="K205">
            <v>-1227.9199999999983</v>
          </cell>
          <cell r="L205">
            <v>-1.7256246662356985E-2</v>
          </cell>
          <cell r="M205">
            <v>435853.44</v>
          </cell>
          <cell r="N205">
            <v>430782</v>
          </cell>
          <cell r="O205">
            <v>-5071.4400000000023</v>
          </cell>
          <cell r="P205">
            <v>-1.1772636739696651E-2</v>
          </cell>
          <cell r="R205">
            <v>74990.52</v>
          </cell>
          <cell r="S205">
            <v>61627.9</v>
          </cell>
          <cell r="T205">
            <v>75616.17</v>
          </cell>
          <cell r="U205">
            <v>72385.919999999998</v>
          </cell>
          <cell r="V205">
            <v>78847.009999999995</v>
          </cell>
          <cell r="W205">
            <v>72385.919999999998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73075</v>
          </cell>
          <cell r="AE205">
            <v>63544</v>
          </cell>
          <cell r="AF205">
            <v>74335</v>
          </cell>
          <cell r="AG205">
            <v>71158</v>
          </cell>
          <cell r="AH205">
            <v>77512</v>
          </cell>
          <cell r="AI205">
            <v>71158</v>
          </cell>
          <cell r="AJ205">
            <v>78714</v>
          </cell>
          <cell r="AK205">
            <v>81891</v>
          </cell>
          <cell r="AL205">
            <v>72360</v>
          </cell>
          <cell r="AM205">
            <v>81891</v>
          </cell>
          <cell r="AN205">
            <v>78714</v>
          </cell>
          <cell r="AO205">
            <v>75537</v>
          </cell>
          <cell r="AQ205">
            <v>899889</v>
          </cell>
          <cell r="AR205">
            <v>899888.56</v>
          </cell>
          <cell r="AS205">
            <v>915403.88</v>
          </cell>
          <cell r="AT205">
            <v>915403.88</v>
          </cell>
          <cell r="AU205">
            <v>913048</v>
          </cell>
          <cell r="AV205">
            <v>913048</v>
          </cell>
          <cell r="AW205" t="e">
            <v>#REF!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746643.33</v>
          </cell>
          <cell r="BE205">
            <v>834431.43</v>
          </cell>
          <cell r="BF205">
            <v>1058046.56</v>
          </cell>
          <cell r="BH205">
            <v>899889</v>
          </cell>
          <cell r="BI205">
            <v>1054138</v>
          </cell>
          <cell r="BJ205">
            <v>990792</v>
          </cell>
          <cell r="BK205">
            <v>913048</v>
          </cell>
          <cell r="BL205">
            <v>913048</v>
          </cell>
          <cell r="BO205">
            <v>477194.56</v>
          </cell>
          <cell r="BP205">
            <v>-13159</v>
          </cell>
          <cell r="BQ205">
            <v>0</v>
          </cell>
          <cell r="BS205">
            <v>801047.69</v>
          </cell>
          <cell r="BT205">
            <v>913048</v>
          </cell>
          <cell r="BU205">
            <v>801047.69</v>
          </cell>
          <cell r="BV205">
            <v>112000.31000000006</v>
          </cell>
        </row>
        <row r="206">
          <cell r="C206" t="str">
            <v>O&amp;M</v>
          </cell>
          <cell r="E206" t="str">
            <v>CP-T-E-FinAnal&amp;</v>
          </cell>
          <cell r="I206">
            <v>57147.4</v>
          </cell>
          <cell r="J206">
            <v>56178</v>
          </cell>
          <cell r="K206">
            <v>-969.40000000000146</v>
          </cell>
          <cell r="L206">
            <v>-1.7255865285343043E-2</v>
          </cell>
          <cell r="M206">
            <v>344101.03</v>
          </cell>
          <cell r="N206">
            <v>340097</v>
          </cell>
          <cell r="O206">
            <v>-4004.0300000000279</v>
          </cell>
          <cell r="P206">
            <v>-1.1773199998823947E-2</v>
          </cell>
          <cell r="R206">
            <v>59204.08</v>
          </cell>
          <cell r="S206">
            <v>48654.46</v>
          </cell>
          <cell r="T206">
            <v>59698.559999999998</v>
          </cell>
          <cell r="U206">
            <v>57147.4</v>
          </cell>
          <cell r="V206">
            <v>62249.13</v>
          </cell>
          <cell r="W206">
            <v>57147.4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57692</v>
          </cell>
          <cell r="AE206">
            <v>50167</v>
          </cell>
          <cell r="AF206">
            <v>58687</v>
          </cell>
          <cell r="AG206">
            <v>56178</v>
          </cell>
          <cell r="AH206">
            <v>61195</v>
          </cell>
          <cell r="AI206">
            <v>56178</v>
          </cell>
          <cell r="AJ206">
            <v>62143</v>
          </cell>
          <cell r="AK206">
            <v>64652</v>
          </cell>
          <cell r="AL206">
            <v>57127</v>
          </cell>
          <cell r="AM206">
            <v>64652</v>
          </cell>
          <cell r="AN206">
            <v>62143</v>
          </cell>
          <cell r="AO206">
            <v>59635</v>
          </cell>
          <cell r="AQ206">
            <v>710449</v>
          </cell>
          <cell r="AR206">
            <v>710449.54</v>
          </cell>
          <cell r="AS206">
            <v>722698.67</v>
          </cell>
          <cell r="AT206">
            <v>722698.67</v>
          </cell>
          <cell r="AU206">
            <v>720839</v>
          </cell>
          <cell r="AV206">
            <v>720839</v>
          </cell>
          <cell r="AW206" t="e">
            <v>#REF!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611805.80000000005</v>
          </cell>
          <cell r="BE206">
            <v>570398.16</v>
          </cell>
          <cell r="BF206">
            <v>790231.4</v>
          </cell>
          <cell r="BH206">
            <v>710449</v>
          </cell>
          <cell r="BI206">
            <v>735307</v>
          </cell>
          <cell r="BJ206">
            <v>690228</v>
          </cell>
          <cell r="BK206">
            <v>720839</v>
          </cell>
          <cell r="BL206">
            <v>720839</v>
          </cell>
          <cell r="BO206">
            <v>376737.97</v>
          </cell>
          <cell r="BP206">
            <v>-10390</v>
          </cell>
          <cell r="BQ206">
            <v>0</v>
          </cell>
          <cell r="BS206">
            <v>756120.23</v>
          </cell>
          <cell r="BT206">
            <v>720839</v>
          </cell>
          <cell r="BU206">
            <v>756120.23</v>
          </cell>
          <cell r="BV206">
            <v>-35281.229999999981</v>
          </cell>
        </row>
        <row r="207">
          <cell r="C207" t="str">
            <v>O&amp;M</v>
          </cell>
          <cell r="E207" t="str">
            <v>CP-T-E-Ent Budget</v>
          </cell>
          <cell r="I207">
            <v>64155.53</v>
          </cell>
          <cell r="J207">
            <v>63104</v>
          </cell>
          <cell r="K207">
            <v>-1051.5299999999988</v>
          </cell>
          <cell r="L207">
            <v>-1.6663444472616615E-2</v>
          </cell>
          <cell r="M207">
            <v>386372.61</v>
          </cell>
          <cell r="N207">
            <v>382025</v>
          </cell>
          <cell r="O207">
            <v>-4347.609999999986</v>
          </cell>
          <cell r="P207">
            <v>-1.1380433217721317E-2</v>
          </cell>
          <cell r="R207">
            <v>66502.8</v>
          </cell>
          <cell r="S207">
            <v>54653.4</v>
          </cell>
          <cell r="T207">
            <v>67020.7</v>
          </cell>
          <cell r="U207">
            <v>64155.53</v>
          </cell>
          <cell r="V207">
            <v>69884.649999999994</v>
          </cell>
          <cell r="W207">
            <v>64155.53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64804</v>
          </cell>
          <cell r="AE207">
            <v>56352</v>
          </cell>
          <cell r="AF207">
            <v>65922</v>
          </cell>
          <cell r="AG207">
            <v>63104</v>
          </cell>
          <cell r="AH207">
            <v>68739</v>
          </cell>
          <cell r="AI207">
            <v>63104</v>
          </cell>
          <cell r="AJ207">
            <v>69805</v>
          </cell>
          <cell r="AK207">
            <v>72622</v>
          </cell>
          <cell r="AL207">
            <v>64170</v>
          </cell>
          <cell r="AM207">
            <v>72622</v>
          </cell>
          <cell r="AN207">
            <v>69805</v>
          </cell>
          <cell r="AO207">
            <v>66986</v>
          </cell>
          <cell r="AQ207">
            <v>798035</v>
          </cell>
          <cell r="AR207">
            <v>798034.8</v>
          </cell>
          <cell r="AS207">
            <v>811335.38</v>
          </cell>
          <cell r="AT207">
            <v>811335.38</v>
          </cell>
          <cell r="AU207">
            <v>809319</v>
          </cell>
          <cell r="AV207">
            <v>809319</v>
          </cell>
          <cell r="AW207" t="e">
            <v>#REF!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497496</v>
          </cell>
          <cell r="BE207">
            <v>823220.44</v>
          </cell>
          <cell r="BF207">
            <v>1064242.71</v>
          </cell>
          <cell r="BH207">
            <v>798035</v>
          </cell>
          <cell r="BI207">
            <v>1104689</v>
          </cell>
          <cell r="BJ207">
            <v>1041552</v>
          </cell>
          <cell r="BK207">
            <v>809319</v>
          </cell>
          <cell r="BL207">
            <v>809319</v>
          </cell>
          <cell r="BO207">
            <v>422946.39</v>
          </cell>
          <cell r="BP207">
            <v>-11284</v>
          </cell>
          <cell r="BQ207">
            <v>0</v>
          </cell>
          <cell r="BS207">
            <v>924223.22</v>
          </cell>
          <cell r="BT207">
            <v>809319</v>
          </cell>
          <cell r="BU207">
            <v>924223.22</v>
          </cell>
          <cell r="BV207">
            <v>-114904.21999999997</v>
          </cell>
        </row>
        <row r="208">
          <cell r="C208" t="str">
            <v>O&amp;M</v>
          </cell>
          <cell r="E208" t="str">
            <v>CP-T-E-EStrategy</v>
          </cell>
          <cell r="I208">
            <v>0</v>
          </cell>
          <cell r="J208">
            <v>0</v>
          </cell>
          <cell r="K208">
            <v>0</v>
          </cell>
          <cell r="L208" t="str">
            <v xml:space="preserve"> </v>
          </cell>
          <cell r="M208">
            <v>0</v>
          </cell>
          <cell r="N208">
            <v>0</v>
          </cell>
          <cell r="O208">
            <v>0</v>
          </cell>
          <cell r="P208" t="str">
            <v xml:space="preserve"> 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0</v>
          </cell>
          <cell r="BE208">
            <v>61061.88</v>
          </cell>
          <cell r="BF208">
            <v>323777.98</v>
          </cell>
          <cell r="BH208">
            <v>0</v>
          </cell>
          <cell r="BI208">
            <v>0</v>
          </cell>
          <cell r="BJ208">
            <v>241320</v>
          </cell>
          <cell r="BK208">
            <v>0</v>
          </cell>
          <cell r="BL208">
            <v>0</v>
          </cell>
          <cell r="BO208">
            <v>0</v>
          </cell>
          <cell r="BP208">
            <v>0</v>
          </cell>
          <cell r="BQ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</row>
        <row r="209">
          <cell r="C209" t="str">
            <v>O&amp;M</v>
          </cell>
          <cell r="E209" t="str">
            <v>CP-T-E-Bus&amp;Comp</v>
          </cell>
          <cell r="I209">
            <v>14546.9</v>
          </cell>
          <cell r="J209">
            <v>14208</v>
          </cell>
          <cell r="K209">
            <v>-338.89999999999964</v>
          </cell>
          <cell r="L209">
            <v>-2.3852759009008982E-2</v>
          </cell>
          <cell r="M209">
            <v>88063.57</v>
          </cell>
          <cell r="N209">
            <v>86015</v>
          </cell>
          <cell r="O209">
            <v>-2048.570000000007</v>
          </cell>
          <cell r="P209">
            <v>-2.3816427367319735E-2</v>
          </cell>
          <cell r="R209">
            <v>15329.93</v>
          </cell>
          <cell r="S209">
            <v>12598.57</v>
          </cell>
          <cell r="T209">
            <v>15196.2</v>
          </cell>
          <cell r="U209">
            <v>14546.9</v>
          </cell>
          <cell r="V209">
            <v>15845.07</v>
          </cell>
          <cell r="W209">
            <v>14546.9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14591</v>
          </cell>
          <cell r="AE209">
            <v>12688</v>
          </cell>
          <cell r="AF209">
            <v>14843</v>
          </cell>
          <cell r="AG209">
            <v>14208</v>
          </cell>
          <cell r="AH209">
            <v>15477</v>
          </cell>
          <cell r="AI209">
            <v>14208</v>
          </cell>
          <cell r="AJ209">
            <v>15717</v>
          </cell>
          <cell r="AK209">
            <v>16351</v>
          </cell>
          <cell r="AL209">
            <v>14448</v>
          </cell>
          <cell r="AM209">
            <v>16351</v>
          </cell>
          <cell r="AN209">
            <v>15717</v>
          </cell>
          <cell r="AO209">
            <v>15083</v>
          </cell>
          <cell r="AQ209">
            <v>183960.45</v>
          </cell>
          <cell r="AR209">
            <v>183960.45</v>
          </cell>
          <cell r="AS209">
            <v>183960.45</v>
          </cell>
          <cell r="AT209">
            <v>183826.72</v>
          </cell>
          <cell r="AU209">
            <v>183828</v>
          </cell>
          <cell r="AV209">
            <v>183827</v>
          </cell>
          <cell r="AW209" t="e">
            <v>#REF!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151037.76000000001</v>
          </cell>
          <cell r="BE209">
            <v>163003.84</v>
          </cell>
          <cell r="BF209">
            <v>190135</v>
          </cell>
          <cell r="BH209">
            <v>179682</v>
          </cell>
          <cell r="BI209">
            <v>213828</v>
          </cell>
          <cell r="BJ209">
            <v>208092</v>
          </cell>
          <cell r="BK209">
            <v>183827</v>
          </cell>
          <cell r="BL209">
            <v>183827</v>
          </cell>
          <cell r="BO209">
            <v>95763.43</v>
          </cell>
          <cell r="BP209">
            <v>-4145</v>
          </cell>
          <cell r="BQ209">
            <v>0</v>
          </cell>
          <cell r="BS209">
            <v>0</v>
          </cell>
          <cell r="BT209">
            <v>183827</v>
          </cell>
          <cell r="BU209">
            <v>0</v>
          </cell>
          <cell r="BV209">
            <v>183827</v>
          </cell>
        </row>
        <row r="210">
          <cell r="C210" t="str">
            <v>O&amp;M</v>
          </cell>
          <cell r="E210" t="str">
            <v>CP-P-Integration</v>
          </cell>
          <cell r="F210" t="str">
            <v>Integration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 </v>
          </cell>
          <cell r="M210">
            <v>0</v>
          </cell>
          <cell r="N210">
            <v>0</v>
          </cell>
          <cell r="O210">
            <v>0</v>
          </cell>
          <cell r="P210" t="str">
            <v xml:space="preserve"> 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O210">
            <v>0</v>
          </cell>
          <cell r="BP210">
            <v>0</v>
          </cell>
          <cell r="BQ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2">
          <cell r="D212" t="str">
            <v>Non-PT</v>
          </cell>
          <cell r="I212">
            <v>208235.75</v>
          </cell>
          <cell r="J212">
            <v>204648</v>
          </cell>
          <cell r="K212">
            <v>-3587.7499999999982</v>
          </cell>
          <cell r="L212">
            <v>-1.7531322074977512E-2</v>
          </cell>
          <cell r="M212">
            <v>1254390.6500000001</v>
          </cell>
          <cell r="N212">
            <v>1238919</v>
          </cell>
          <cell r="O212">
            <v>-15471.650000000023</v>
          </cell>
          <cell r="P212">
            <v>-1.2488023833680832E-2</v>
          </cell>
          <cell r="R212">
            <v>216027.33000000002</v>
          </cell>
          <cell r="S212">
            <v>177534.33000000002</v>
          </cell>
          <cell r="T212">
            <v>217531.63</v>
          </cell>
          <cell r="U212">
            <v>208235.75</v>
          </cell>
          <cell r="V212">
            <v>226825.86</v>
          </cell>
          <cell r="W212">
            <v>208235.75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210162</v>
          </cell>
          <cell r="AE212">
            <v>182751</v>
          </cell>
          <cell r="AF212">
            <v>213787</v>
          </cell>
          <cell r="AG212">
            <v>204648</v>
          </cell>
          <cell r="AH212">
            <v>222923</v>
          </cell>
          <cell r="AI212">
            <v>204648</v>
          </cell>
          <cell r="AJ212">
            <v>226379</v>
          </cell>
          <cell r="AK212">
            <v>235516</v>
          </cell>
          <cell r="AL212">
            <v>208105</v>
          </cell>
          <cell r="AM212">
            <v>235516</v>
          </cell>
          <cell r="AN212">
            <v>226379</v>
          </cell>
          <cell r="AO212">
            <v>217241</v>
          </cell>
          <cell r="AQ212">
            <v>2592333.4500000002</v>
          </cell>
          <cell r="AR212">
            <v>2592333.3500000006</v>
          </cell>
          <cell r="AS212">
            <v>2633398.3800000004</v>
          </cell>
          <cell r="AT212">
            <v>2633264.6500000004</v>
          </cell>
          <cell r="AU212">
            <v>2627034</v>
          </cell>
          <cell r="AV212">
            <v>2627033</v>
          </cell>
          <cell r="AW212" t="e">
            <v>#REF!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2006982.89</v>
          </cell>
          <cell r="BE212">
            <v>2452115.75</v>
          </cell>
          <cell r="BF212">
            <v>3426433.65</v>
          </cell>
          <cell r="BH212">
            <v>2588055</v>
          </cell>
          <cell r="BI212">
            <v>3107962</v>
          </cell>
          <cell r="BJ212">
            <v>3171984</v>
          </cell>
          <cell r="BK212">
            <v>2627033</v>
          </cell>
          <cell r="BL212">
            <v>2627033</v>
          </cell>
          <cell r="BM212">
            <v>0</v>
          </cell>
          <cell r="BN212">
            <v>0</v>
          </cell>
          <cell r="BO212">
            <v>1372642.3499999999</v>
          </cell>
          <cell r="BP212">
            <v>-38978</v>
          </cell>
          <cell r="BQ212">
            <v>0</v>
          </cell>
          <cell r="BS212">
            <v>2481391.1399999997</v>
          </cell>
          <cell r="BT212">
            <v>2627033</v>
          </cell>
          <cell r="BU212">
            <v>2481391.1399999997</v>
          </cell>
          <cell r="BV212">
            <v>145641.8600000001</v>
          </cell>
        </row>
        <row r="214">
          <cell r="C214" t="str">
            <v>O&amp;M</v>
          </cell>
          <cell r="E214" t="str">
            <v>CP-P-E-PT-Integratio</v>
          </cell>
          <cell r="F214" t="str">
            <v>T&amp;E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 </v>
          </cell>
          <cell r="M214">
            <v>0</v>
          </cell>
          <cell r="N214">
            <v>0</v>
          </cell>
          <cell r="O214">
            <v>0</v>
          </cell>
          <cell r="P214" t="str">
            <v xml:space="preserve"> 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0</v>
          </cell>
          <cell r="BE214">
            <v>0</v>
          </cell>
          <cell r="BF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O214">
            <v>0</v>
          </cell>
          <cell r="BP214">
            <v>0</v>
          </cell>
          <cell r="BQ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</row>
        <row r="215">
          <cell r="C215" t="str">
            <v>O&amp;M</v>
          </cell>
          <cell r="E215" t="str">
            <v>CP-T-E-PT-EStrategy</v>
          </cell>
          <cell r="I215">
            <v>0</v>
          </cell>
          <cell r="J215">
            <v>0</v>
          </cell>
          <cell r="K215">
            <v>0</v>
          </cell>
          <cell r="L215" t="str">
            <v xml:space="preserve"> </v>
          </cell>
          <cell r="M215">
            <v>0</v>
          </cell>
          <cell r="N215">
            <v>0</v>
          </cell>
          <cell r="O215">
            <v>0</v>
          </cell>
          <cell r="P215" t="str">
            <v xml:space="preserve"> 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0</v>
          </cell>
          <cell r="BE215">
            <v>778.8</v>
          </cell>
          <cell r="BF215">
            <v>58390.23</v>
          </cell>
          <cell r="BH215">
            <v>0</v>
          </cell>
          <cell r="BI215">
            <v>0</v>
          </cell>
          <cell r="BJ215">
            <v>19248</v>
          </cell>
          <cell r="BK215">
            <v>0</v>
          </cell>
          <cell r="BL215">
            <v>0</v>
          </cell>
          <cell r="BO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</row>
        <row r="216">
          <cell r="C216" t="str">
            <v>O&amp;M</v>
          </cell>
          <cell r="E216" t="str">
            <v>CP-T-E-PT-Bus&amp;C</v>
          </cell>
          <cell r="I216">
            <v>0</v>
          </cell>
          <cell r="J216">
            <v>1661</v>
          </cell>
          <cell r="K216">
            <v>1661</v>
          </cell>
          <cell r="L216">
            <v>1</v>
          </cell>
          <cell r="M216">
            <v>-3756.05</v>
          </cell>
          <cell r="N216">
            <v>10054</v>
          </cell>
          <cell r="O216">
            <v>13810.05</v>
          </cell>
          <cell r="P216">
            <v>1.3735876268151979</v>
          </cell>
          <cell r="R216">
            <v>-3756.05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1705</v>
          </cell>
          <cell r="AE216">
            <v>1483</v>
          </cell>
          <cell r="AF216">
            <v>1735</v>
          </cell>
          <cell r="AG216">
            <v>1661</v>
          </cell>
          <cell r="AH216">
            <v>1809</v>
          </cell>
          <cell r="AI216">
            <v>1661</v>
          </cell>
          <cell r="AJ216">
            <v>1837</v>
          </cell>
          <cell r="AK216">
            <v>1911</v>
          </cell>
          <cell r="AL216">
            <v>1689</v>
          </cell>
          <cell r="AM216">
            <v>1911</v>
          </cell>
          <cell r="AN216">
            <v>1837</v>
          </cell>
          <cell r="AO216">
            <v>1761</v>
          </cell>
          <cell r="AQ216">
            <v>21500</v>
          </cell>
          <cell r="AR216">
            <v>21500</v>
          </cell>
          <cell r="AS216">
            <v>21500</v>
          </cell>
          <cell r="AT216">
            <v>21500</v>
          </cell>
          <cell r="AU216">
            <v>21501</v>
          </cell>
          <cell r="AV216">
            <v>21501</v>
          </cell>
          <cell r="AW216" t="e">
            <v>#REF!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D216">
            <v>10192.799999999999</v>
          </cell>
          <cell r="BE216">
            <v>6125</v>
          </cell>
          <cell r="BF216">
            <v>20556.240000000002</v>
          </cell>
          <cell r="BH216">
            <v>21000</v>
          </cell>
          <cell r="BI216">
            <v>17578</v>
          </cell>
          <cell r="BJ216">
            <v>17148</v>
          </cell>
          <cell r="BK216">
            <v>21501</v>
          </cell>
          <cell r="BL216">
            <v>21501</v>
          </cell>
          <cell r="BO216">
            <v>25257.05</v>
          </cell>
          <cell r="BP216">
            <v>-501</v>
          </cell>
          <cell r="BQ216">
            <v>0</v>
          </cell>
          <cell r="BS216">
            <v>0</v>
          </cell>
          <cell r="BT216">
            <v>21501</v>
          </cell>
          <cell r="BU216">
            <v>0</v>
          </cell>
          <cell r="BV216">
            <v>21501</v>
          </cell>
        </row>
        <row r="217">
          <cell r="C217" t="str">
            <v>O&amp;M</v>
          </cell>
          <cell r="E217" t="str">
            <v>CP-T-E-PT-FinAn</v>
          </cell>
          <cell r="I217">
            <v>0</v>
          </cell>
          <cell r="J217">
            <v>0</v>
          </cell>
          <cell r="K217">
            <v>0</v>
          </cell>
          <cell r="L217" t="str">
            <v xml:space="preserve"> </v>
          </cell>
          <cell r="M217">
            <v>0</v>
          </cell>
          <cell r="N217">
            <v>0</v>
          </cell>
          <cell r="O217">
            <v>0</v>
          </cell>
          <cell r="P217" t="str">
            <v xml:space="preserve"> 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11687</v>
          </cell>
          <cell r="BJ217">
            <v>11004</v>
          </cell>
          <cell r="BK217">
            <v>0</v>
          </cell>
          <cell r="BL217">
            <v>0</v>
          </cell>
          <cell r="BO217">
            <v>0</v>
          </cell>
          <cell r="BP217">
            <v>0</v>
          </cell>
          <cell r="BQ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C218" t="str">
            <v>O&amp;M</v>
          </cell>
          <cell r="E218" t="str">
            <v>CP-T-E-PT-Strat</v>
          </cell>
          <cell r="I218">
            <v>6846.95</v>
          </cell>
          <cell r="J218">
            <v>32104</v>
          </cell>
          <cell r="K218">
            <v>25257.05</v>
          </cell>
          <cell r="L218">
            <v>0.78672595315225513</v>
          </cell>
          <cell r="M218">
            <v>147602.29999999999</v>
          </cell>
          <cell r="N218">
            <v>194355</v>
          </cell>
          <cell r="O218">
            <v>46752.700000000012</v>
          </cell>
          <cell r="P218">
            <v>0.24055311157418133</v>
          </cell>
          <cell r="R218">
            <v>97364.02</v>
          </cell>
          <cell r="S218">
            <v>10005</v>
          </cell>
          <cell r="T218">
            <v>4547.13</v>
          </cell>
          <cell r="U218">
            <v>21417</v>
          </cell>
          <cell r="V218">
            <v>7422.2</v>
          </cell>
          <cell r="W218">
            <v>6846.95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32969</v>
          </cell>
          <cell r="AE218">
            <v>28669</v>
          </cell>
          <cell r="AF218">
            <v>33538</v>
          </cell>
          <cell r="AG218">
            <v>32104</v>
          </cell>
          <cell r="AH218">
            <v>34971</v>
          </cell>
          <cell r="AI218">
            <v>32104</v>
          </cell>
          <cell r="AJ218">
            <v>35513</v>
          </cell>
          <cell r="AK218">
            <v>36947</v>
          </cell>
          <cell r="AL218">
            <v>32646</v>
          </cell>
          <cell r="AM218">
            <v>36947</v>
          </cell>
          <cell r="AN218">
            <v>35513</v>
          </cell>
          <cell r="AO218">
            <v>34079</v>
          </cell>
          <cell r="AQ218">
            <v>406000</v>
          </cell>
          <cell r="AR218">
            <v>406000</v>
          </cell>
          <cell r="AS218">
            <v>413000</v>
          </cell>
          <cell r="AT218">
            <v>413000</v>
          </cell>
          <cell r="AU218">
            <v>411149</v>
          </cell>
          <cell r="AV218">
            <v>411150</v>
          </cell>
          <cell r="AW218" t="e">
            <v>#REF!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79037.22</v>
          </cell>
          <cell r="BE218">
            <v>241571.55</v>
          </cell>
          <cell r="BF218">
            <v>216988.86</v>
          </cell>
          <cell r="BH218">
            <v>406000</v>
          </cell>
          <cell r="BI218">
            <v>233700</v>
          </cell>
          <cell r="BJ218">
            <v>219996</v>
          </cell>
          <cell r="BK218">
            <v>411150</v>
          </cell>
          <cell r="BL218">
            <v>411150</v>
          </cell>
          <cell r="BO218">
            <v>263547.7</v>
          </cell>
          <cell r="BP218">
            <v>-5150</v>
          </cell>
          <cell r="BQ218">
            <v>0</v>
          </cell>
          <cell r="BS218">
            <v>510000</v>
          </cell>
          <cell r="BT218">
            <v>411150</v>
          </cell>
          <cell r="BU218">
            <v>510000</v>
          </cell>
          <cell r="BV218">
            <v>-98850</v>
          </cell>
        </row>
        <row r="220">
          <cell r="D220" t="str">
            <v>PT</v>
          </cell>
          <cell r="I220">
            <v>6846.95</v>
          </cell>
          <cell r="J220">
            <v>33765</v>
          </cell>
          <cell r="K220">
            <v>26918.05</v>
          </cell>
          <cell r="L220">
            <v>0.79721753294831921</v>
          </cell>
          <cell r="M220">
            <v>143846.25</v>
          </cell>
          <cell r="N220">
            <v>204409</v>
          </cell>
          <cell r="O220">
            <v>60562.750000000015</v>
          </cell>
          <cell r="P220">
            <v>0.29628220870900995</v>
          </cell>
          <cell r="R220">
            <v>93607.97</v>
          </cell>
          <cell r="S220">
            <v>10005</v>
          </cell>
          <cell r="T220">
            <v>4547.13</v>
          </cell>
          <cell r="U220">
            <v>21417</v>
          </cell>
          <cell r="V220">
            <v>7422.2</v>
          </cell>
          <cell r="W220">
            <v>6846.95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D220">
            <v>34674</v>
          </cell>
          <cell r="AE220">
            <v>30152</v>
          </cell>
          <cell r="AF220">
            <v>35273</v>
          </cell>
          <cell r="AG220">
            <v>33765</v>
          </cell>
          <cell r="AH220">
            <v>36780</v>
          </cell>
          <cell r="AI220">
            <v>33765</v>
          </cell>
          <cell r="AJ220">
            <v>37350</v>
          </cell>
          <cell r="AK220">
            <v>38858</v>
          </cell>
          <cell r="AL220">
            <v>34335</v>
          </cell>
          <cell r="AM220">
            <v>38858</v>
          </cell>
          <cell r="AN220">
            <v>37350</v>
          </cell>
          <cell r="AO220">
            <v>35840</v>
          </cell>
          <cell r="AQ220">
            <v>427500</v>
          </cell>
          <cell r="AR220">
            <v>427500</v>
          </cell>
          <cell r="AS220">
            <v>434500</v>
          </cell>
          <cell r="AT220">
            <v>434500</v>
          </cell>
          <cell r="AU220">
            <v>432650</v>
          </cell>
          <cell r="AV220">
            <v>432651</v>
          </cell>
          <cell r="AW220" t="e">
            <v>#REF!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89230.02</v>
          </cell>
          <cell r="BE220">
            <v>248475.34999999998</v>
          </cell>
          <cell r="BF220">
            <v>295935.32999999996</v>
          </cell>
          <cell r="BH220">
            <v>427000</v>
          </cell>
          <cell r="BI220">
            <v>262965</v>
          </cell>
          <cell r="BJ220">
            <v>267396</v>
          </cell>
          <cell r="BK220">
            <v>432651</v>
          </cell>
          <cell r="BL220">
            <v>432651</v>
          </cell>
          <cell r="BM220">
            <v>0</v>
          </cell>
          <cell r="BN220">
            <v>0</v>
          </cell>
          <cell r="BO220">
            <v>288804.75</v>
          </cell>
          <cell r="BP220">
            <v>-5651</v>
          </cell>
          <cell r="BQ220">
            <v>0</v>
          </cell>
          <cell r="BS220">
            <v>510000</v>
          </cell>
          <cell r="BT220">
            <v>432651</v>
          </cell>
          <cell r="BU220">
            <v>510000</v>
          </cell>
          <cell r="BV220">
            <v>-77349</v>
          </cell>
        </row>
        <row r="222">
          <cell r="C222" t="str">
            <v>O &amp; M Total</v>
          </cell>
          <cell r="I222">
            <v>215082.7</v>
          </cell>
          <cell r="J222">
            <v>238413</v>
          </cell>
          <cell r="K222">
            <v>23330.300000000003</v>
          </cell>
          <cell r="L222">
            <v>9.7856660500895518E-2</v>
          </cell>
          <cell r="M222">
            <v>1398236.9000000001</v>
          </cell>
          <cell r="N222">
            <v>1443328</v>
          </cell>
          <cell r="O222">
            <v>45091.099999999991</v>
          </cell>
          <cell r="P222">
            <v>3.1241062322632133E-2</v>
          </cell>
          <cell r="R222">
            <v>309635.30000000005</v>
          </cell>
          <cell r="S222">
            <v>187539.33000000002</v>
          </cell>
          <cell r="T222">
            <v>222078.76</v>
          </cell>
          <cell r="U222">
            <v>229652.75</v>
          </cell>
          <cell r="V222">
            <v>234248.06</v>
          </cell>
          <cell r="W222">
            <v>215082.7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244836</v>
          </cell>
          <cell r="AE222">
            <v>212903</v>
          </cell>
          <cell r="AF222">
            <v>249060</v>
          </cell>
          <cell r="AG222">
            <v>238413</v>
          </cell>
          <cell r="AH222">
            <v>259703</v>
          </cell>
          <cell r="AI222">
            <v>238413</v>
          </cell>
          <cell r="AJ222">
            <v>263729</v>
          </cell>
          <cell r="AK222">
            <v>274374</v>
          </cell>
          <cell r="AL222">
            <v>242440</v>
          </cell>
          <cell r="AM222">
            <v>274374</v>
          </cell>
          <cell r="AN222">
            <v>263729</v>
          </cell>
          <cell r="AO222">
            <v>253081</v>
          </cell>
          <cell r="AQ222">
            <v>3019833.45</v>
          </cell>
          <cell r="AR222">
            <v>3019833.3500000006</v>
          </cell>
          <cell r="AS222">
            <v>3067898.3800000004</v>
          </cell>
          <cell r="AT222">
            <v>3067764.6500000004</v>
          </cell>
          <cell r="AU222">
            <v>3059684</v>
          </cell>
          <cell r="AV222">
            <v>3059684</v>
          </cell>
          <cell r="AW222" t="e">
            <v>#REF!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2096212.91</v>
          </cell>
          <cell r="BE222">
            <v>2700591.0999999996</v>
          </cell>
          <cell r="BF222">
            <v>3722368.98</v>
          </cell>
          <cell r="BH222">
            <v>3015055</v>
          </cell>
          <cell r="BI222">
            <v>3370927</v>
          </cell>
          <cell r="BJ222">
            <v>3439380</v>
          </cell>
          <cell r="BK222">
            <v>3059684</v>
          </cell>
          <cell r="BL222">
            <v>3059684</v>
          </cell>
          <cell r="BM222">
            <v>0</v>
          </cell>
          <cell r="BN222">
            <v>0</v>
          </cell>
          <cell r="BO222">
            <v>1661447.0999999999</v>
          </cell>
          <cell r="BP222">
            <v>-44629</v>
          </cell>
          <cell r="BQ222">
            <v>0</v>
          </cell>
          <cell r="BS222">
            <v>2991391.1399999997</v>
          </cell>
          <cell r="BT222">
            <v>3059684</v>
          </cell>
          <cell r="BU222">
            <v>2991391.1399999997</v>
          </cell>
          <cell r="BV222">
            <v>68292.860000000102</v>
          </cell>
        </row>
        <row r="224">
          <cell r="I224">
            <v>31589.015599999999</v>
          </cell>
          <cell r="J224">
            <v>17313.498799999998</v>
          </cell>
          <cell r="K224">
            <v>-14275.516800000001</v>
          </cell>
          <cell r="L224">
            <v>-0.82453101853681954</v>
          </cell>
          <cell r="M224">
            <v>173395.18759999998</v>
          </cell>
          <cell r="N224">
            <v>113668.21439999998</v>
          </cell>
          <cell r="O224">
            <v>-59726.973199999993</v>
          </cell>
          <cell r="P224">
            <v>-0.52545008747845701</v>
          </cell>
          <cell r="W224">
            <v>31589.015599999999</v>
          </cell>
          <cell r="AV224">
            <v>248569.43999999997</v>
          </cell>
          <cell r="BH224">
            <v>239857.17880000017</v>
          </cell>
          <cell r="BK224">
            <v>248569.43999999997</v>
          </cell>
          <cell r="BL224">
            <v>248569.43999999997</v>
          </cell>
          <cell r="BP224">
            <v>-8712.2611999998044</v>
          </cell>
        </row>
        <row r="225">
          <cell r="I225">
            <v>183493.68440000003</v>
          </cell>
          <cell r="J225">
            <v>221099.5012</v>
          </cell>
          <cell r="K225">
            <v>37605.816799999971</v>
          </cell>
          <cell r="L225">
            <v>0.17008548909381244</v>
          </cell>
          <cell r="M225">
            <v>1224841.7124000001</v>
          </cell>
          <cell r="N225">
            <v>1329659.7856000001</v>
          </cell>
          <cell r="O225">
            <v>104818.07319999998</v>
          </cell>
          <cell r="P225">
            <v>7.8830746281990868E-2</v>
          </cell>
          <cell r="W225">
            <v>183493.68440000003</v>
          </cell>
          <cell r="AV225">
            <v>2811114.56</v>
          </cell>
          <cell r="BH225">
            <v>2775197.8211999997</v>
          </cell>
          <cell r="BK225">
            <v>2811114.56</v>
          </cell>
          <cell r="BL225">
            <v>2811114.56</v>
          </cell>
          <cell r="BP225">
            <v>-35916.738800000399</v>
          </cell>
        </row>
        <row r="227">
          <cell r="B227" t="str">
            <v>Corporate Planning</v>
          </cell>
          <cell r="I227">
            <v>215082.7</v>
          </cell>
          <cell r="J227">
            <v>238413</v>
          </cell>
          <cell r="K227">
            <v>23330.300000000003</v>
          </cell>
          <cell r="L227">
            <v>9.7856660500895518E-2</v>
          </cell>
          <cell r="M227">
            <v>1398236.9000000001</v>
          </cell>
          <cell r="N227">
            <v>1443328</v>
          </cell>
          <cell r="O227">
            <v>45091.099999999991</v>
          </cell>
          <cell r="P227">
            <v>3.1241062322632133E-2</v>
          </cell>
          <cell r="R227">
            <v>309635.30000000005</v>
          </cell>
          <cell r="S227">
            <v>187539.33000000002</v>
          </cell>
          <cell r="T227">
            <v>222078.76</v>
          </cell>
          <cell r="U227">
            <v>229652.75</v>
          </cell>
          <cell r="V227">
            <v>234248.06</v>
          </cell>
          <cell r="W227">
            <v>215082.7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244836</v>
          </cell>
          <cell r="AE227">
            <v>212903</v>
          </cell>
          <cell r="AF227">
            <v>249060</v>
          </cell>
          <cell r="AG227">
            <v>238413</v>
          </cell>
          <cell r="AH227">
            <v>259703</v>
          </cell>
          <cell r="AI227">
            <v>238413</v>
          </cell>
          <cell r="AJ227">
            <v>263729</v>
          </cell>
          <cell r="AK227">
            <v>274374</v>
          </cell>
          <cell r="AL227">
            <v>242440</v>
          </cell>
          <cell r="AM227">
            <v>274374</v>
          </cell>
          <cell r="AN227">
            <v>263729</v>
          </cell>
          <cell r="AO227">
            <v>253081</v>
          </cell>
          <cell r="AQ227">
            <v>3019833.45</v>
          </cell>
          <cell r="AR227">
            <v>3019833.3500000006</v>
          </cell>
          <cell r="AS227">
            <v>3067898.3800000004</v>
          </cell>
          <cell r="AT227">
            <v>3067764.6500000004</v>
          </cell>
          <cell r="AU227">
            <v>3059684</v>
          </cell>
          <cell r="AV227">
            <v>3059684</v>
          </cell>
          <cell r="AW227" t="e">
            <v>#REF!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D227">
            <v>2096212.91</v>
          </cell>
          <cell r="BE227">
            <v>2700591.0999999996</v>
          </cell>
          <cell r="BF227">
            <v>3722368.98</v>
          </cell>
          <cell r="BH227">
            <v>3015055</v>
          </cell>
          <cell r="BI227">
            <v>3370927</v>
          </cell>
          <cell r="BJ227">
            <v>3439380</v>
          </cell>
          <cell r="BK227">
            <v>3059684</v>
          </cell>
          <cell r="BL227">
            <v>3059684</v>
          </cell>
          <cell r="BM227">
            <v>0</v>
          </cell>
          <cell r="BN227">
            <v>0</v>
          </cell>
          <cell r="BO227">
            <v>1661447.0999999999</v>
          </cell>
          <cell r="BP227">
            <v>-44629</v>
          </cell>
          <cell r="BQ227">
            <v>0</v>
          </cell>
          <cell r="BS227">
            <v>2991391.1399999997</v>
          </cell>
          <cell r="BT227">
            <v>3059684</v>
          </cell>
          <cell r="BU227">
            <v>2991391.1399999997</v>
          </cell>
          <cell r="BV227">
            <v>68292.860000000102</v>
          </cell>
        </row>
        <row r="229">
          <cell r="C229" t="str">
            <v>O&amp;M</v>
          </cell>
          <cell r="E229" t="str">
            <v>SS-P-Integration</v>
          </cell>
          <cell r="F229" t="str">
            <v>Integration</v>
          </cell>
          <cell r="I229">
            <v>0</v>
          </cell>
          <cell r="J229">
            <v>0</v>
          </cell>
          <cell r="K229">
            <v>0</v>
          </cell>
          <cell r="L229" t="str">
            <v xml:space="preserve"> </v>
          </cell>
          <cell r="M229">
            <v>0</v>
          </cell>
          <cell r="N229">
            <v>0</v>
          </cell>
          <cell r="O229">
            <v>0</v>
          </cell>
          <cell r="P229" t="str">
            <v xml:space="preserve"> 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0</v>
          </cell>
          <cell r="BE229">
            <v>0</v>
          </cell>
          <cell r="BF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O229">
            <v>0</v>
          </cell>
          <cell r="BP229">
            <v>0</v>
          </cell>
          <cell r="BQ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</row>
        <row r="230">
          <cell r="C230" t="str">
            <v>O&amp;M</v>
          </cell>
          <cell r="E230" t="str">
            <v>SS-P-LEA Work</v>
          </cell>
          <cell r="I230">
            <v>0</v>
          </cell>
          <cell r="J230">
            <v>0</v>
          </cell>
          <cell r="K230">
            <v>0</v>
          </cell>
          <cell r="L230" t="str">
            <v xml:space="preserve"> </v>
          </cell>
          <cell r="M230">
            <v>0</v>
          </cell>
          <cell r="N230">
            <v>0</v>
          </cell>
          <cell r="O230">
            <v>0</v>
          </cell>
          <cell r="P230" t="str">
            <v xml:space="preserve"> 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D230">
            <v>4519.24</v>
          </cell>
          <cell r="BE230">
            <v>4208.3999999999996</v>
          </cell>
          <cell r="BF230">
            <v>9023.31</v>
          </cell>
          <cell r="BH230">
            <v>0</v>
          </cell>
          <cell r="BI230">
            <v>52998.36</v>
          </cell>
          <cell r="BJ230">
            <v>51703.199999999997</v>
          </cell>
          <cell r="BK230">
            <v>0</v>
          </cell>
          <cell r="BL230">
            <v>0</v>
          </cell>
          <cell r="BO230">
            <v>0</v>
          </cell>
          <cell r="BP230">
            <v>0</v>
          </cell>
          <cell r="BQ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</row>
        <row r="231">
          <cell r="C231" t="str">
            <v>O&amp;M</v>
          </cell>
          <cell r="E231" t="str">
            <v>SS-T-E-Security</v>
          </cell>
          <cell r="I231">
            <v>457676.57</v>
          </cell>
          <cell r="J231">
            <v>449915</v>
          </cell>
          <cell r="K231">
            <v>-7761.570000000007</v>
          </cell>
          <cell r="L231">
            <v>-1.7251191891801802E-2</v>
          </cell>
          <cell r="M231">
            <v>2672139.6</v>
          </cell>
          <cell r="N231">
            <v>2661529</v>
          </cell>
          <cell r="O231">
            <v>-10610.600000000093</v>
          </cell>
          <cell r="P231">
            <v>-3.9866557907128168E-3</v>
          </cell>
          <cell r="R231">
            <v>455678.16</v>
          </cell>
          <cell r="S231">
            <v>383766.86</v>
          </cell>
          <cell r="T231">
            <v>436880.84</v>
          </cell>
          <cell r="U231">
            <v>436880.84</v>
          </cell>
          <cell r="V231">
            <v>501256.33</v>
          </cell>
          <cell r="W231">
            <v>457676.57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449008</v>
          </cell>
          <cell r="AE231">
            <v>390441</v>
          </cell>
          <cell r="AF231">
            <v>429486</v>
          </cell>
          <cell r="AG231">
            <v>449915</v>
          </cell>
          <cell r="AH231">
            <v>492764</v>
          </cell>
          <cell r="AI231">
            <v>449915</v>
          </cell>
          <cell r="AJ231">
            <v>471339</v>
          </cell>
          <cell r="AK231">
            <v>492764</v>
          </cell>
          <cell r="AL231">
            <v>428490</v>
          </cell>
          <cell r="AM231">
            <v>492764</v>
          </cell>
          <cell r="AN231">
            <v>471339</v>
          </cell>
          <cell r="AO231">
            <v>449914</v>
          </cell>
          <cell r="AQ231">
            <v>5468139</v>
          </cell>
          <cell r="AR231">
            <v>5468139</v>
          </cell>
          <cell r="AS231">
            <v>5562417.3399999999</v>
          </cell>
          <cell r="AT231">
            <v>5562417.3399999999</v>
          </cell>
          <cell r="AU231">
            <v>5547943</v>
          </cell>
          <cell r="AV231">
            <v>5547943</v>
          </cell>
          <cell r="AW231" t="e">
            <v>#REF!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4754167.26</v>
          </cell>
          <cell r="BE231">
            <v>4430732.6100000003</v>
          </cell>
          <cell r="BF231">
            <v>2975701.68</v>
          </cell>
          <cell r="BH231">
            <v>5468139</v>
          </cell>
          <cell r="BI231">
            <v>4692427</v>
          </cell>
          <cell r="BJ231">
            <v>4417344</v>
          </cell>
          <cell r="BK231">
            <v>5547943</v>
          </cell>
          <cell r="BL231">
            <v>5547943</v>
          </cell>
          <cell r="BO231">
            <v>2875803.4</v>
          </cell>
          <cell r="BP231">
            <v>-79804</v>
          </cell>
          <cell r="BQ231">
            <v>0</v>
          </cell>
          <cell r="BS231">
            <v>5923273.2300000004</v>
          </cell>
          <cell r="BT231">
            <v>5547943</v>
          </cell>
          <cell r="BU231">
            <v>5923273.2300000004</v>
          </cell>
          <cell r="BV231">
            <v>-375330.23000000045</v>
          </cell>
        </row>
        <row r="232">
          <cell r="C232" t="str">
            <v>O&amp;M</v>
          </cell>
          <cell r="E232" t="str">
            <v>SS-T-E-CrisiMgt</v>
          </cell>
          <cell r="I232">
            <v>28662.2</v>
          </cell>
          <cell r="J232">
            <v>28176</v>
          </cell>
          <cell r="K232">
            <v>-486.20000000000073</v>
          </cell>
          <cell r="L232">
            <v>-1.7255820556502013E-2</v>
          </cell>
          <cell r="M232">
            <v>167343.91</v>
          </cell>
          <cell r="N232">
            <v>166679</v>
          </cell>
          <cell r="O232">
            <v>-664.91000000000349</v>
          </cell>
          <cell r="P232">
            <v>-3.9891648018046877E-3</v>
          </cell>
          <cell r="R232">
            <v>28537.16</v>
          </cell>
          <cell r="S232">
            <v>24033.46</v>
          </cell>
          <cell r="T232">
            <v>27360.07</v>
          </cell>
          <cell r="U232">
            <v>27360.07</v>
          </cell>
          <cell r="V232">
            <v>31390.95</v>
          </cell>
          <cell r="W232">
            <v>28662.2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28119</v>
          </cell>
          <cell r="AE232">
            <v>24452</v>
          </cell>
          <cell r="AF232">
            <v>26897</v>
          </cell>
          <cell r="AG232">
            <v>28176</v>
          </cell>
          <cell r="AH232">
            <v>30859</v>
          </cell>
          <cell r="AI232">
            <v>28176</v>
          </cell>
          <cell r="AJ232">
            <v>29518</v>
          </cell>
          <cell r="AK232">
            <v>30859</v>
          </cell>
          <cell r="AL232">
            <v>26834</v>
          </cell>
          <cell r="AM232">
            <v>30859</v>
          </cell>
          <cell r="AN232">
            <v>29518</v>
          </cell>
          <cell r="AO232">
            <v>28177</v>
          </cell>
          <cell r="AQ232">
            <v>342444</v>
          </cell>
          <cell r="AR232">
            <v>342444</v>
          </cell>
          <cell r="AS232">
            <v>348348.39</v>
          </cell>
          <cell r="AT232">
            <v>348348.39</v>
          </cell>
          <cell r="AU232">
            <v>347442</v>
          </cell>
          <cell r="AV232">
            <v>347442</v>
          </cell>
          <cell r="AW232" t="e">
            <v>#REF!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300429.36</v>
          </cell>
          <cell r="BE232">
            <v>279992.59000000003</v>
          </cell>
          <cell r="BF232">
            <v>272360.09999999998</v>
          </cell>
          <cell r="BH232">
            <v>342444</v>
          </cell>
          <cell r="BI232">
            <v>296528</v>
          </cell>
          <cell r="BJ232">
            <v>279144</v>
          </cell>
          <cell r="BK232">
            <v>347442</v>
          </cell>
          <cell r="BL232">
            <v>347442</v>
          </cell>
          <cell r="BO232">
            <v>180098.09</v>
          </cell>
          <cell r="BP232">
            <v>-4998</v>
          </cell>
          <cell r="BQ232">
            <v>0</v>
          </cell>
          <cell r="BS232">
            <v>252887.46</v>
          </cell>
          <cell r="BT232">
            <v>347442</v>
          </cell>
          <cell r="BU232">
            <v>252887.46</v>
          </cell>
          <cell r="BV232">
            <v>94554.540000000008</v>
          </cell>
        </row>
        <row r="234">
          <cell r="D234" t="str">
            <v>Non-PT</v>
          </cell>
          <cell r="I234">
            <v>486338.77</v>
          </cell>
          <cell r="J234">
            <v>478091</v>
          </cell>
          <cell r="K234">
            <v>-8247.7700000000077</v>
          </cell>
          <cell r="L234">
            <v>-1.7251464679318387E-2</v>
          </cell>
          <cell r="M234">
            <v>2839483.5100000002</v>
          </cell>
          <cell r="N234">
            <v>2828208</v>
          </cell>
          <cell r="O234">
            <v>-11275.510000000097</v>
          </cell>
          <cell r="P234">
            <v>-3.986803658005386E-3</v>
          </cell>
          <cell r="R234">
            <v>484215.31999999995</v>
          </cell>
          <cell r="S234">
            <v>407800.32000000001</v>
          </cell>
          <cell r="T234">
            <v>464240.91000000003</v>
          </cell>
          <cell r="U234">
            <v>464240.91000000003</v>
          </cell>
          <cell r="V234">
            <v>532647.28</v>
          </cell>
          <cell r="W234">
            <v>486338.7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477127</v>
          </cell>
          <cell r="AE234">
            <v>414893</v>
          </cell>
          <cell r="AF234">
            <v>456383</v>
          </cell>
          <cell r="AG234">
            <v>478091</v>
          </cell>
          <cell r="AH234">
            <v>523623</v>
          </cell>
          <cell r="AI234">
            <v>478091</v>
          </cell>
          <cell r="AJ234">
            <v>500857</v>
          </cell>
          <cell r="AK234">
            <v>523623</v>
          </cell>
          <cell r="AL234">
            <v>455324</v>
          </cell>
          <cell r="AM234">
            <v>523623</v>
          </cell>
          <cell r="AN234">
            <v>500857</v>
          </cell>
          <cell r="AO234">
            <v>478091</v>
          </cell>
          <cell r="AQ234">
            <v>5810583</v>
          </cell>
          <cell r="AR234">
            <v>5810583</v>
          </cell>
          <cell r="AS234">
            <v>5910765.7299999995</v>
          </cell>
          <cell r="AT234">
            <v>5910765.7299999995</v>
          </cell>
          <cell r="AU234">
            <v>5895385</v>
          </cell>
          <cell r="AV234">
            <v>5895385</v>
          </cell>
          <cell r="AW234" t="e">
            <v>#REF!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5059115.8600000003</v>
          </cell>
          <cell r="BE234">
            <v>4714933.6000000006</v>
          </cell>
          <cell r="BF234">
            <v>3257085.0900000003</v>
          </cell>
          <cell r="BH234">
            <v>5810583</v>
          </cell>
          <cell r="BI234">
            <v>5041953.3600000003</v>
          </cell>
          <cell r="BJ234">
            <v>4748191.2</v>
          </cell>
          <cell r="BK234">
            <v>5895385</v>
          </cell>
          <cell r="BL234">
            <v>5895385</v>
          </cell>
          <cell r="BM234">
            <v>0</v>
          </cell>
          <cell r="BN234">
            <v>0</v>
          </cell>
          <cell r="BO234">
            <v>3055901.4899999998</v>
          </cell>
          <cell r="BP234">
            <v>-84802</v>
          </cell>
          <cell r="BQ234">
            <v>0</v>
          </cell>
          <cell r="BS234">
            <v>6176160.6900000004</v>
          </cell>
          <cell r="BT234">
            <v>5895385</v>
          </cell>
          <cell r="BU234">
            <v>6176160.6900000004</v>
          </cell>
          <cell r="BV234">
            <v>-280775.69000000041</v>
          </cell>
        </row>
        <row r="238">
          <cell r="D238" t="str">
            <v>PT</v>
          </cell>
          <cell r="I238">
            <v>0</v>
          </cell>
          <cell r="J238">
            <v>0</v>
          </cell>
          <cell r="K238">
            <v>0</v>
          </cell>
          <cell r="L238" t="str">
            <v xml:space="preserve"> </v>
          </cell>
          <cell r="M238">
            <v>0</v>
          </cell>
          <cell r="N238">
            <v>0</v>
          </cell>
          <cell r="O238">
            <v>0</v>
          </cell>
          <cell r="P238" t="str">
            <v xml:space="preserve"> 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0</v>
          </cell>
          <cell r="BE238">
            <v>0</v>
          </cell>
          <cell r="BF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</row>
        <row r="240">
          <cell r="C240" t="str">
            <v>O &amp; M Total</v>
          </cell>
          <cell r="I240">
            <v>486338.77</v>
          </cell>
          <cell r="J240">
            <v>478091</v>
          </cell>
          <cell r="K240">
            <v>-8247.7700000000077</v>
          </cell>
          <cell r="L240">
            <v>-1.7251464679318387E-2</v>
          </cell>
          <cell r="M240">
            <v>2839483.5100000002</v>
          </cell>
          <cell r="N240">
            <v>2828208</v>
          </cell>
          <cell r="O240">
            <v>-11275.510000000097</v>
          </cell>
          <cell r="P240">
            <v>-3.986803658005386E-3</v>
          </cell>
          <cell r="R240">
            <v>484215.31999999995</v>
          </cell>
          <cell r="S240">
            <v>407800.32000000001</v>
          </cell>
          <cell r="T240">
            <v>464240.91000000003</v>
          </cell>
          <cell r="U240">
            <v>464240.91000000003</v>
          </cell>
          <cell r="V240">
            <v>532647.28</v>
          </cell>
          <cell r="W240">
            <v>486338.77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477127</v>
          </cell>
          <cell r="AE240">
            <v>414893</v>
          </cell>
          <cell r="AF240">
            <v>456383</v>
          </cell>
          <cell r="AG240">
            <v>478091</v>
          </cell>
          <cell r="AH240">
            <v>523623</v>
          </cell>
          <cell r="AI240">
            <v>478091</v>
          </cell>
          <cell r="AJ240">
            <v>500857</v>
          </cell>
          <cell r="AK240">
            <v>523623</v>
          </cell>
          <cell r="AL240">
            <v>455324</v>
          </cell>
          <cell r="AM240">
            <v>523623</v>
          </cell>
          <cell r="AN240">
            <v>500857</v>
          </cell>
          <cell r="AO240">
            <v>478091</v>
          </cell>
          <cell r="AQ240">
            <v>5810583</v>
          </cell>
          <cell r="AR240">
            <v>5810583</v>
          </cell>
          <cell r="AS240">
            <v>5910765.7299999995</v>
          </cell>
          <cell r="AT240">
            <v>5910765.7299999995</v>
          </cell>
          <cell r="AU240">
            <v>5895385</v>
          </cell>
          <cell r="AV240">
            <v>5895385</v>
          </cell>
          <cell r="AW240" t="e">
            <v>#REF!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5059115.8600000003</v>
          </cell>
          <cell r="BE240">
            <v>4714933.6000000006</v>
          </cell>
          <cell r="BF240">
            <v>3257085.0900000003</v>
          </cell>
          <cell r="BH240">
            <v>5810583</v>
          </cell>
          <cell r="BI240">
            <v>5041953.3600000003</v>
          </cell>
          <cell r="BJ240">
            <v>4748191.2</v>
          </cell>
          <cell r="BK240">
            <v>5895385</v>
          </cell>
          <cell r="BL240">
            <v>5895385</v>
          </cell>
          <cell r="BM240">
            <v>0</v>
          </cell>
          <cell r="BN240">
            <v>0</v>
          </cell>
          <cell r="BO240">
            <v>3055901.4899999998</v>
          </cell>
          <cell r="BP240">
            <v>-84802</v>
          </cell>
          <cell r="BQ240">
            <v>0</v>
          </cell>
          <cell r="BS240">
            <v>6176160.6900000004</v>
          </cell>
          <cell r="BT240">
            <v>5895385</v>
          </cell>
          <cell r="BU240">
            <v>6176160.6900000004</v>
          </cell>
          <cell r="BV240">
            <v>-280775.69000000041</v>
          </cell>
        </row>
        <row r="242">
          <cell r="I242">
            <v>84907.232399999994</v>
          </cell>
          <cell r="J242">
            <v>42982.866199999997</v>
          </cell>
          <cell r="K242">
            <v>-41924.366199999997</v>
          </cell>
          <cell r="L242">
            <v>-0.9753739084063221</v>
          </cell>
          <cell r="M242">
            <v>627599.26599999995</v>
          </cell>
          <cell r="N242">
            <v>238332.0166</v>
          </cell>
          <cell r="O242">
            <v>-389267.24939999997</v>
          </cell>
          <cell r="P242">
            <v>-1.6332981818943748</v>
          </cell>
          <cell r="W242">
            <v>84907.232399999994</v>
          </cell>
          <cell r="AV242">
            <v>752825.5</v>
          </cell>
          <cell r="BH242">
            <v>512125.90599999955</v>
          </cell>
          <cell r="BK242">
            <v>752825.5</v>
          </cell>
          <cell r="BL242">
            <v>752825.5</v>
          </cell>
          <cell r="BP242">
            <v>-240699.59400000045</v>
          </cell>
        </row>
        <row r="243">
          <cell r="I243">
            <v>401431.53760000004</v>
          </cell>
          <cell r="J243">
            <v>435108.13380000001</v>
          </cell>
          <cell r="K243">
            <v>33676.596199999971</v>
          </cell>
          <cell r="L243">
            <v>7.739822261166833E-2</v>
          </cell>
          <cell r="M243">
            <v>2211884.2440000004</v>
          </cell>
          <cell r="N243">
            <v>2589875.9833999998</v>
          </cell>
          <cell r="O243">
            <v>377991.73939999938</v>
          </cell>
          <cell r="P243">
            <v>0.14594974501588692</v>
          </cell>
          <cell r="W243">
            <v>401431.53760000004</v>
          </cell>
          <cell r="AV243">
            <v>5142559.5</v>
          </cell>
          <cell r="BH243">
            <v>5298457.0940000005</v>
          </cell>
          <cell r="BK243">
            <v>5142559.5</v>
          </cell>
          <cell r="BL243">
            <v>5142559.5</v>
          </cell>
          <cell r="BP243">
            <v>155897.59400000051</v>
          </cell>
        </row>
        <row r="245">
          <cell r="B245" t="str">
            <v>Corporate Security Services</v>
          </cell>
          <cell r="I245">
            <v>486338.77</v>
          </cell>
          <cell r="J245">
            <v>478091</v>
          </cell>
          <cell r="K245">
            <v>-8247.7700000000077</v>
          </cell>
          <cell r="L245">
            <v>-1.7251464679318387E-2</v>
          </cell>
          <cell r="M245">
            <v>2839483.5100000002</v>
          </cell>
          <cell r="N245">
            <v>2828208</v>
          </cell>
          <cell r="O245">
            <v>-11275.510000000097</v>
          </cell>
          <cell r="P245">
            <v>-3.986803658005386E-3</v>
          </cell>
          <cell r="R245">
            <v>484215.31999999995</v>
          </cell>
          <cell r="S245">
            <v>407800.32000000001</v>
          </cell>
          <cell r="T245">
            <v>464240.91000000003</v>
          </cell>
          <cell r="U245">
            <v>464240.91000000003</v>
          </cell>
          <cell r="V245">
            <v>532647.28</v>
          </cell>
          <cell r="W245">
            <v>486338.77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477127</v>
          </cell>
          <cell r="AE245">
            <v>414893</v>
          </cell>
          <cell r="AF245">
            <v>456383</v>
          </cell>
          <cell r="AG245">
            <v>478091</v>
          </cell>
          <cell r="AH245">
            <v>523623</v>
          </cell>
          <cell r="AI245">
            <v>478091</v>
          </cell>
          <cell r="AJ245">
            <v>500857</v>
          </cell>
          <cell r="AK245">
            <v>523623</v>
          </cell>
          <cell r="AL245">
            <v>455324</v>
          </cell>
          <cell r="AM245">
            <v>523623</v>
          </cell>
          <cell r="AN245">
            <v>500857</v>
          </cell>
          <cell r="AO245">
            <v>478091</v>
          </cell>
          <cell r="AQ245">
            <v>5810583</v>
          </cell>
          <cell r="AR245">
            <v>5810583</v>
          </cell>
          <cell r="AS245">
            <v>5910765.7299999995</v>
          </cell>
          <cell r="AT245">
            <v>5910765.7299999995</v>
          </cell>
          <cell r="AU245">
            <v>5895385</v>
          </cell>
          <cell r="AV245">
            <v>5895385</v>
          </cell>
          <cell r="AW245" t="e">
            <v>#REF!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5059115.8600000003</v>
          </cell>
          <cell r="BE245">
            <v>4714933.6000000006</v>
          </cell>
          <cell r="BF245">
            <v>3257085.0900000003</v>
          </cell>
          <cell r="BH245">
            <v>5810583</v>
          </cell>
          <cell r="BI245">
            <v>5041953.3600000003</v>
          </cell>
          <cell r="BJ245">
            <v>4748191.2</v>
          </cell>
          <cell r="BK245">
            <v>5895385</v>
          </cell>
          <cell r="BL245">
            <v>5895385</v>
          </cell>
          <cell r="BM245">
            <v>0</v>
          </cell>
          <cell r="BN245">
            <v>0</v>
          </cell>
          <cell r="BO245">
            <v>3055901.4899999998</v>
          </cell>
          <cell r="BP245">
            <v>-84802</v>
          </cell>
          <cell r="BQ245">
            <v>0</v>
          </cell>
          <cell r="BS245">
            <v>6176160.6900000004</v>
          </cell>
          <cell r="BT245">
            <v>5895385</v>
          </cell>
          <cell r="BU245">
            <v>6176160.6900000004</v>
          </cell>
          <cell r="BV245">
            <v>-280775.69000000041</v>
          </cell>
        </row>
        <row r="247">
          <cell r="C247" t="str">
            <v>O&amp;M</v>
          </cell>
          <cell r="E247" t="str">
            <v>CS-T-E-Corp Secretary Svcs</v>
          </cell>
          <cell r="I247">
            <v>44164.44</v>
          </cell>
          <cell r="J247">
            <v>43137</v>
          </cell>
          <cell r="K247">
            <v>-1027.4400000000023</v>
          </cell>
          <cell r="L247">
            <v>-2.3818068015856512E-2</v>
          </cell>
          <cell r="M247">
            <v>273166.53000000003</v>
          </cell>
          <cell r="N247">
            <v>267040</v>
          </cell>
          <cell r="O247">
            <v>-6126.5300000000279</v>
          </cell>
          <cell r="P247">
            <v>-2.2942368184541748E-2</v>
          </cell>
          <cell r="R247">
            <v>45741.68</v>
          </cell>
          <cell r="S247">
            <v>44458.13</v>
          </cell>
          <cell r="T247">
            <v>46267.14</v>
          </cell>
          <cell r="U247">
            <v>44164.44</v>
          </cell>
          <cell r="V247">
            <v>48370.7</v>
          </cell>
          <cell r="W247">
            <v>44164.44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47246</v>
          </cell>
          <cell r="AE247">
            <v>41083</v>
          </cell>
          <cell r="AF247">
            <v>45191</v>
          </cell>
          <cell r="AG247">
            <v>43137</v>
          </cell>
          <cell r="AH247">
            <v>47246</v>
          </cell>
          <cell r="AI247">
            <v>43137</v>
          </cell>
          <cell r="AJ247">
            <v>45191</v>
          </cell>
          <cell r="AK247">
            <v>47246</v>
          </cell>
          <cell r="AL247">
            <v>41083</v>
          </cell>
          <cell r="AM247">
            <v>47246</v>
          </cell>
          <cell r="AN247">
            <v>45191</v>
          </cell>
          <cell r="AO247">
            <v>43138</v>
          </cell>
          <cell r="AQ247">
            <v>548900.16</v>
          </cell>
          <cell r="AR247">
            <v>548900.16</v>
          </cell>
          <cell r="AS247">
            <v>548900.16</v>
          </cell>
          <cell r="AT247">
            <v>548900.16</v>
          </cell>
          <cell r="AU247">
            <v>548900</v>
          </cell>
          <cell r="AV247">
            <v>548900</v>
          </cell>
          <cell r="AW247" t="e">
            <v>#REF!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560862.71999999997</v>
          </cell>
          <cell r="BE247">
            <v>669709.06000000006</v>
          </cell>
          <cell r="BF247">
            <v>713919.79</v>
          </cell>
          <cell r="BH247">
            <v>536135</v>
          </cell>
          <cell r="BI247">
            <v>684127</v>
          </cell>
          <cell r="BJ247">
            <v>667440</v>
          </cell>
          <cell r="BK247">
            <v>548900</v>
          </cell>
          <cell r="BL247">
            <v>548900</v>
          </cell>
          <cell r="BO247">
            <v>275733.46999999997</v>
          </cell>
          <cell r="BP247">
            <v>-12765</v>
          </cell>
          <cell r="BQ247">
            <v>0</v>
          </cell>
          <cell r="BS247">
            <v>615614.57999999996</v>
          </cell>
          <cell r="BT247">
            <v>548900</v>
          </cell>
          <cell r="BU247">
            <v>615614.57999999996</v>
          </cell>
          <cell r="BV247">
            <v>-66714.579999999958</v>
          </cell>
        </row>
        <row r="248">
          <cell r="C248" t="str">
            <v>O&amp;M</v>
          </cell>
          <cell r="E248" t="str">
            <v>CS-P-Integration</v>
          </cell>
          <cell r="F248" t="str">
            <v>Integration</v>
          </cell>
          <cell r="I248">
            <v>0</v>
          </cell>
          <cell r="J248">
            <v>0</v>
          </cell>
          <cell r="K248">
            <v>0</v>
          </cell>
          <cell r="L248" t="str">
            <v xml:space="preserve"> </v>
          </cell>
          <cell r="M248">
            <v>0</v>
          </cell>
          <cell r="N248">
            <v>0</v>
          </cell>
          <cell r="O248">
            <v>0</v>
          </cell>
          <cell r="P248" t="str">
            <v xml:space="preserve"> 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O248">
            <v>0</v>
          </cell>
          <cell r="BP248">
            <v>0</v>
          </cell>
          <cell r="BQ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50">
          <cell r="D250" t="str">
            <v>Non-PT</v>
          </cell>
          <cell r="I250">
            <v>44164.44</v>
          </cell>
          <cell r="J250">
            <v>43137</v>
          </cell>
          <cell r="K250">
            <v>-1027.4400000000023</v>
          </cell>
          <cell r="L250">
            <v>-2.3818068015856512E-2</v>
          </cell>
          <cell r="M250">
            <v>273166.53000000003</v>
          </cell>
          <cell r="N250">
            <v>267040</v>
          </cell>
          <cell r="O250">
            <v>-6126.5300000000279</v>
          </cell>
          <cell r="P250">
            <v>-2.2942368184541748E-2</v>
          </cell>
          <cell r="R250">
            <v>45741.68</v>
          </cell>
          <cell r="S250">
            <v>44458.13</v>
          </cell>
          <cell r="T250">
            <v>46267.14</v>
          </cell>
          <cell r="U250">
            <v>44164.44</v>
          </cell>
          <cell r="V250">
            <v>48370.7</v>
          </cell>
          <cell r="W250">
            <v>44164.44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47246</v>
          </cell>
          <cell r="AE250">
            <v>41083</v>
          </cell>
          <cell r="AF250">
            <v>45191</v>
          </cell>
          <cell r="AG250">
            <v>43137</v>
          </cell>
          <cell r="AH250">
            <v>47246</v>
          </cell>
          <cell r="AI250">
            <v>43137</v>
          </cell>
          <cell r="AJ250">
            <v>45191</v>
          </cell>
          <cell r="AK250">
            <v>47246</v>
          </cell>
          <cell r="AL250">
            <v>41083</v>
          </cell>
          <cell r="AM250">
            <v>47246</v>
          </cell>
          <cell r="AN250">
            <v>45191</v>
          </cell>
          <cell r="AO250">
            <v>43138</v>
          </cell>
          <cell r="AQ250">
            <v>548900.16</v>
          </cell>
          <cell r="AR250">
            <v>548900.16</v>
          </cell>
          <cell r="AS250">
            <v>548900.16</v>
          </cell>
          <cell r="AT250">
            <v>548900.16</v>
          </cell>
          <cell r="AU250">
            <v>548900</v>
          </cell>
          <cell r="AV250">
            <v>548900</v>
          </cell>
          <cell r="AW250" t="e">
            <v>#REF!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560862.71999999997</v>
          </cell>
          <cell r="BE250">
            <v>669709.06000000006</v>
          </cell>
          <cell r="BF250">
            <v>713919.79</v>
          </cell>
          <cell r="BH250">
            <v>536135</v>
          </cell>
          <cell r="BI250">
            <v>684127</v>
          </cell>
          <cell r="BJ250">
            <v>667440</v>
          </cell>
          <cell r="BK250">
            <v>548900</v>
          </cell>
          <cell r="BL250">
            <v>548900</v>
          </cell>
          <cell r="BM250">
            <v>0</v>
          </cell>
          <cell r="BN250">
            <v>0</v>
          </cell>
          <cell r="BO250">
            <v>275733.46999999997</v>
          </cell>
          <cell r="BP250">
            <v>-12765</v>
          </cell>
          <cell r="BQ250">
            <v>0</v>
          </cell>
          <cell r="BS250">
            <v>615614.57999999996</v>
          </cell>
          <cell r="BT250">
            <v>548900</v>
          </cell>
          <cell r="BU250">
            <v>615614.57999999996</v>
          </cell>
          <cell r="BV250">
            <v>-66714.579999999958</v>
          </cell>
        </row>
        <row r="252">
          <cell r="C252" t="str">
            <v>O&amp;M</v>
          </cell>
          <cell r="E252" t="str">
            <v>CS-P-E-PT-Integratio</v>
          </cell>
          <cell r="F252" t="str">
            <v>T&amp;E</v>
          </cell>
          <cell r="I252">
            <v>0</v>
          </cell>
          <cell r="J252">
            <v>0</v>
          </cell>
          <cell r="K252">
            <v>0</v>
          </cell>
          <cell r="L252" t="str">
            <v xml:space="preserve"> </v>
          </cell>
          <cell r="M252">
            <v>0</v>
          </cell>
          <cell r="N252">
            <v>0</v>
          </cell>
          <cell r="O252">
            <v>0</v>
          </cell>
          <cell r="P252" t="str">
            <v xml:space="preserve"> 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0</v>
          </cell>
          <cell r="BE252">
            <v>0</v>
          </cell>
          <cell r="BF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O252">
            <v>0</v>
          </cell>
          <cell r="BP252">
            <v>0</v>
          </cell>
          <cell r="BQ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C253" t="str">
            <v>O&amp;M</v>
          </cell>
          <cell r="E253" t="str">
            <v>CS-T-E-PT-Corp Secretary</v>
          </cell>
          <cell r="I253">
            <v>6338.63</v>
          </cell>
          <cell r="J253">
            <v>3379</v>
          </cell>
          <cell r="K253">
            <v>-2959.63</v>
          </cell>
          <cell r="L253">
            <v>-0.87588931636578871</v>
          </cell>
          <cell r="M253">
            <v>30078.07</v>
          </cell>
          <cell r="N253">
            <v>20918</v>
          </cell>
          <cell r="O253">
            <v>-9160.07</v>
          </cell>
          <cell r="P253">
            <v>-0.43790371928482646</v>
          </cell>
          <cell r="R253">
            <v>14369.31</v>
          </cell>
          <cell r="S253">
            <v>2709</v>
          </cell>
          <cell r="T253">
            <v>-149.21</v>
          </cell>
          <cell r="U253">
            <v>2552.91</v>
          </cell>
          <cell r="V253">
            <v>4257.43</v>
          </cell>
          <cell r="W253">
            <v>6338.63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3701</v>
          </cell>
          <cell r="AE253">
            <v>3218</v>
          </cell>
          <cell r="AF253">
            <v>3540</v>
          </cell>
          <cell r="AG253">
            <v>3379</v>
          </cell>
          <cell r="AH253">
            <v>3701</v>
          </cell>
          <cell r="AI253">
            <v>3379</v>
          </cell>
          <cell r="AJ253">
            <v>3540</v>
          </cell>
          <cell r="AK253">
            <v>3701</v>
          </cell>
          <cell r="AL253">
            <v>3218</v>
          </cell>
          <cell r="AM253">
            <v>3701</v>
          </cell>
          <cell r="AN253">
            <v>3540</v>
          </cell>
          <cell r="AO253">
            <v>3382</v>
          </cell>
          <cell r="AQ253">
            <v>43000</v>
          </cell>
          <cell r="AR253">
            <v>43000</v>
          </cell>
          <cell r="AS253">
            <v>43000</v>
          </cell>
          <cell r="AT253">
            <v>43000</v>
          </cell>
          <cell r="AU253">
            <v>42999</v>
          </cell>
          <cell r="AV253">
            <v>42999</v>
          </cell>
          <cell r="AW253" t="e">
            <v>#REF!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27130.560000000001</v>
          </cell>
          <cell r="BE253">
            <v>38387.06</v>
          </cell>
          <cell r="BF253">
            <v>28392.62</v>
          </cell>
          <cell r="BH253">
            <v>42000</v>
          </cell>
          <cell r="BI253">
            <v>37672</v>
          </cell>
          <cell r="BJ253">
            <v>36756</v>
          </cell>
          <cell r="BK253">
            <v>42999</v>
          </cell>
          <cell r="BL253">
            <v>42999</v>
          </cell>
          <cell r="BO253">
            <v>12920.93</v>
          </cell>
          <cell r="BP253">
            <v>-999</v>
          </cell>
          <cell r="BQ253">
            <v>0</v>
          </cell>
          <cell r="BS253">
            <v>31500</v>
          </cell>
          <cell r="BT253">
            <v>42999</v>
          </cell>
          <cell r="BU253">
            <v>31500</v>
          </cell>
          <cell r="BV253">
            <v>11499</v>
          </cell>
        </row>
        <row r="254">
          <cell r="C254" t="str">
            <v>O&amp;M</v>
          </cell>
          <cell r="E254" t="str">
            <v>CS-P-PT-Integration Pass Through</v>
          </cell>
          <cell r="F254" t="str">
            <v>Integration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M254">
            <v>0</v>
          </cell>
          <cell r="N254">
            <v>0</v>
          </cell>
          <cell r="O254">
            <v>0</v>
          </cell>
          <cell r="P254" t="str">
            <v xml:space="preserve"> 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0</v>
          </cell>
          <cell r="BE254">
            <v>0</v>
          </cell>
          <cell r="BF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O254">
            <v>0</v>
          </cell>
          <cell r="BP254">
            <v>0</v>
          </cell>
          <cell r="BQ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</row>
        <row r="256">
          <cell r="D256" t="str">
            <v>PT</v>
          </cell>
          <cell r="I256">
            <v>6338.63</v>
          </cell>
          <cell r="J256">
            <v>3379</v>
          </cell>
          <cell r="K256">
            <v>-2959.63</v>
          </cell>
          <cell r="L256">
            <v>-0.87588931636578871</v>
          </cell>
          <cell r="M256">
            <v>30078.07</v>
          </cell>
          <cell r="N256">
            <v>20918</v>
          </cell>
          <cell r="O256">
            <v>-9160.07</v>
          </cell>
          <cell r="P256">
            <v>-0.43790371928482646</v>
          </cell>
          <cell r="R256">
            <v>14369.31</v>
          </cell>
          <cell r="S256">
            <v>2709</v>
          </cell>
          <cell r="T256">
            <v>-149.21</v>
          </cell>
          <cell r="U256">
            <v>2552.91</v>
          </cell>
          <cell r="V256">
            <v>4257.43</v>
          </cell>
          <cell r="W256">
            <v>6338.63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>
            <v>3701</v>
          </cell>
          <cell r="AE256">
            <v>3218</v>
          </cell>
          <cell r="AF256">
            <v>3540</v>
          </cell>
          <cell r="AG256">
            <v>3379</v>
          </cell>
          <cell r="AH256">
            <v>3701</v>
          </cell>
          <cell r="AI256">
            <v>3379</v>
          </cell>
          <cell r="AJ256">
            <v>3540</v>
          </cell>
          <cell r="AK256">
            <v>3701</v>
          </cell>
          <cell r="AL256">
            <v>3218</v>
          </cell>
          <cell r="AM256">
            <v>3701</v>
          </cell>
          <cell r="AN256">
            <v>3540</v>
          </cell>
          <cell r="AO256">
            <v>3382</v>
          </cell>
          <cell r="AQ256">
            <v>43000</v>
          </cell>
          <cell r="AR256">
            <v>43000</v>
          </cell>
          <cell r="AS256">
            <v>43000</v>
          </cell>
          <cell r="AT256">
            <v>43000</v>
          </cell>
          <cell r="AU256">
            <v>42999</v>
          </cell>
          <cell r="AV256">
            <v>42999</v>
          </cell>
          <cell r="AW256" t="e">
            <v>#REF!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7130.560000000001</v>
          </cell>
          <cell r="BE256">
            <v>38387.06</v>
          </cell>
          <cell r="BF256">
            <v>28392.62</v>
          </cell>
          <cell r="BH256">
            <v>42000</v>
          </cell>
          <cell r="BI256">
            <v>37672</v>
          </cell>
          <cell r="BJ256">
            <v>36756</v>
          </cell>
          <cell r="BK256">
            <v>42999</v>
          </cell>
          <cell r="BL256">
            <v>42999</v>
          </cell>
          <cell r="BM256">
            <v>0</v>
          </cell>
          <cell r="BN256">
            <v>0</v>
          </cell>
          <cell r="BO256">
            <v>12920.93</v>
          </cell>
          <cell r="BP256">
            <v>-999</v>
          </cell>
          <cell r="BQ256">
            <v>0</v>
          </cell>
          <cell r="BS256">
            <v>31500</v>
          </cell>
          <cell r="BT256">
            <v>42999</v>
          </cell>
          <cell r="BU256">
            <v>31500</v>
          </cell>
          <cell r="BV256">
            <v>11499</v>
          </cell>
        </row>
        <row r="258">
          <cell r="C258" t="str">
            <v>O &amp; M Total</v>
          </cell>
          <cell r="I258">
            <v>50503.07</v>
          </cell>
          <cell r="J258">
            <v>46516</v>
          </cell>
          <cell r="K258">
            <v>-3987.0700000000024</v>
          </cell>
          <cell r="L258">
            <v>-8.5713947888898495E-2</v>
          </cell>
          <cell r="M258">
            <v>303244.60000000003</v>
          </cell>
          <cell r="N258">
            <v>287958</v>
          </cell>
          <cell r="O258">
            <v>-15286.600000000028</v>
          </cell>
          <cell r="P258">
            <v>-5.3086213961758409E-2</v>
          </cell>
          <cell r="R258">
            <v>60110.99</v>
          </cell>
          <cell r="S258">
            <v>47167.13</v>
          </cell>
          <cell r="T258">
            <v>46117.93</v>
          </cell>
          <cell r="U258">
            <v>46717.350000000006</v>
          </cell>
          <cell r="V258">
            <v>52628.13</v>
          </cell>
          <cell r="W258">
            <v>50503.07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D258">
            <v>50947</v>
          </cell>
          <cell r="AE258">
            <v>44301</v>
          </cell>
          <cell r="AF258">
            <v>48731</v>
          </cell>
          <cell r="AG258">
            <v>46516</v>
          </cell>
          <cell r="AH258">
            <v>50947</v>
          </cell>
          <cell r="AI258">
            <v>46516</v>
          </cell>
          <cell r="AJ258">
            <v>48731</v>
          </cell>
          <cell r="AK258">
            <v>50947</v>
          </cell>
          <cell r="AL258">
            <v>44301</v>
          </cell>
          <cell r="AM258">
            <v>50947</v>
          </cell>
          <cell r="AN258">
            <v>48731</v>
          </cell>
          <cell r="AO258">
            <v>46520</v>
          </cell>
          <cell r="AQ258">
            <v>591900.16000000003</v>
          </cell>
          <cell r="AR258">
            <v>591900.16000000003</v>
          </cell>
          <cell r="AS258">
            <v>591900.16000000003</v>
          </cell>
          <cell r="AT258">
            <v>591900.16000000003</v>
          </cell>
          <cell r="AU258">
            <v>591899</v>
          </cell>
          <cell r="AV258">
            <v>591899</v>
          </cell>
          <cell r="AW258" t="e">
            <v>#REF!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587993.28</v>
          </cell>
          <cell r="BE258">
            <v>708096.12000000011</v>
          </cell>
          <cell r="BF258">
            <v>742312.41</v>
          </cell>
          <cell r="BH258">
            <v>578135</v>
          </cell>
          <cell r="BI258">
            <v>721799</v>
          </cell>
          <cell r="BJ258">
            <v>704196</v>
          </cell>
          <cell r="BK258">
            <v>591899</v>
          </cell>
          <cell r="BL258">
            <v>591899</v>
          </cell>
          <cell r="BM258">
            <v>0</v>
          </cell>
          <cell r="BN258">
            <v>0</v>
          </cell>
          <cell r="BO258">
            <v>288654.39999999997</v>
          </cell>
          <cell r="BP258">
            <v>-13764</v>
          </cell>
          <cell r="BQ258">
            <v>0</v>
          </cell>
          <cell r="BS258">
            <v>647114.57999999996</v>
          </cell>
          <cell r="BT258">
            <v>591899</v>
          </cell>
          <cell r="BU258">
            <v>647114.57999999996</v>
          </cell>
          <cell r="BV258">
            <v>-55215.579999999958</v>
          </cell>
        </row>
        <row r="260">
          <cell r="I260">
            <v>4147.7713999999996</v>
          </cell>
          <cell r="J260">
            <v>5323.0833999999995</v>
          </cell>
          <cell r="K260">
            <v>1175.3119999999999</v>
          </cell>
          <cell r="L260">
            <v>0.22079533828081671</v>
          </cell>
          <cell r="M260">
            <v>144102.2702</v>
          </cell>
          <cell r="N260">
            <v>35428.882399999995</v>
          </cell>
          <cell r="O260">
            <v>-108673.3878</v>
          </cell>
          <cell r="P260">
            <v>-3.0673670869166343</v>
          </cell>
          <cell r="W260">
            <v>4147.7713999999996</v>
          </cell>
          <cell r="AV260">
            <v>111143.07999999999</v>
          </cell>
          <cell r="BH260">
            <v>71733.773599999957</v>
          </cell>
          <cell r="BK260">
            <v>111143.07999999999</v>
          </cell>
          <cell r="BL260">
            <v>111143.07999999999</v>
          </cell>
          <cell r="BP260">
            <v>-39409.30640000003</v>
          </cell>
        </row>
        <row r="261">
          <cell r="I261">
            <v>46355.298600000002</v>
          </cell>
          <cell r="J261">
            <v>41192.916599999997</v>
          </cell>
          <cell r="K261">
            <v>-5162.3820000000051</v>
          </cell>
          <cell r="L261">
            <v>-0.12532208025299199</v>
          </cell>
          <cell r="M261">
            <v>159142.32980000004</v>
          </cell>
          <cell r="N261">
            <v>252529.1176</v>
          </cell>
          <cell r="O261">
            <v>93386.787799999962</v>
          </cell>
          <cell r="P261">
            <v>0.36980601954948567</v>
          </cell>
          <cell r="W261">
            <v>46355.298600000002</v>
          </cell>
          <cell r="AV261">
            <v>480755.92000000004</v>
          </cell>
          <cell r="BH261">
            <v>506401.22640000004</v>
          </cell>
          <cell r="BK261">
            <v>480755.92000000004</v>
          </cell>
          <cell r="BL261">
            <v>480755.92000000004</v>
          </cell>
          <cell r="BP261">
            <v>25645.306400000001</v>
          </cell>
        </row>
        <row r="263">
          <cell r="B263" t="str">
            <v>Corporate Secretary</v>
          </cell>
          <cell r="I263">
            <v>50503.07</v>
          </cell>
          <cell r="J263">
            <v>46516</v>
          </cell>
          <cell r="K263">
            <v>-3987.0700000000024</v>
          </cell>
          <cell r="L263">
            <v>-8.5713947888898495E-2</v>
          </cell>
          <cell r="M263">
            <v>303244.60000000003</v>
          </cell>
          <cell r="N263">
            <v>287958</v>
          </cell>
          <cell r="O263">
            <v>-15286.600000000028</v>
          </cell>
          <cell r="P263">
            <v>-5.3086213961758409E-2</v>
          </cell>
          <cell r="R263">
            <v>60110.99</v>
          </cell>
          <cell r="S263">
            <v>47167.13</v>
          </cell>
          <cell r="T263">
            <v>46117.93</v>
          </cell>
          <cell r="U263">
            <v>46717.350000000006</v>
          </cell>
          <cell r="V263">
            <v>52628.13</v>
          </cell>
          <cell r="W263">
            <v>50503.07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50947</v>
          </cell>
          <cell r="AE263">
            <v>44301</v>
          </cell>
          <cell r="AF263">
            <v>48731</v>
          </cell>
          <cell r="AG263">
            <v>46516</v>
          </cell>
          <cell r="AH263">
            <v>50947</v>
          </cell>
          <cell r="AI263">
            <v>46516</v>
          </cell>
          <cell r="AJ263">
            <v>48731</v>
          </cell>
          <cell r="AK263">
            <v>50947</v>
          </cell>
          <cell r="AL263">
            <v>44301</v>
          </cell>
          <cell r="AM263">
            <v>50947</v>
          </cell>
          <cell r="AN263">
            <v>48731</v>
          </cell>
          <cell r="AO263">
            <v>46520</v>
          </cell>
          <cell r="AQ263">
            <v>591900.16000000003</v>
          </cell>
          <cell r="AR263">
            <v>591900.16000000003</v>
          </cell>
          <cell r="AS263">
            <v>591900.16000000003</v>
          </cell>
          <cell r="AT263">
            <v>591900.16000000003</v>
          </cell>
          <cell r="AU263">
            <v>591899</v>
          </cell>
          <cell r="AV263">
            <v>591899</v>
          </cell>
          <cell r="AW263" t="e">
            <v>#REF!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D263">
            <v>587993.28</v>
          </cell>
          <cell r="BE263">
            <v>708096.12000000011</v>
          </cell>
          <cell r="BF263">
            <v>742312.41</v>
          </cell>
          <cell r="BH263">
            <v>578135</v>
          </cell>
          <cell r="BI263">
            <v>721799</v>
          </cell>
          <cell r="BJ263">
            <v>704196</v>
          </cell>
          <cell r="BK263">
            <v>591899</v>
          </cell>
          <cell r="BL263">
            <v>591899</v>
          </cell>
          <cell r="BM263">
            <v>0</v>
          </cell>
          <cell r="BN263">
            <v>0</v>
          </cell>
          <cell r="BO263">
            <v>288654.39999999997</v>
          </cell>
          <cell r="BP263">
            <v>-13764</v>
          </cell>
          <cell r="BQ263">
            <v>0</v>
          </cell>
          <cell r="BS263">
            <v>647114.57999999996</v>
          </cell>
          <cell r="BT263">
            <v>591899</v>
          </cell>
          <cell r="BU263">
            <v>647114.57999999996</v>
          </cell>
          <cell r="BV263">
            <v>-55215.579999999958</v>
          </cell>
        </row>
        <row r="265">
          <cell r="E265" t="str">
            <v>EN-P-C-EnviFieldSrvs</v>
          </cell>
          <cell r="I265">
            <v>34963.25</v>
          </cell>
          <cell r="J265">
            <v>4836.92</v>
          </cell>
          <cell r="K265">
            <v>-30126.33</v>
          </cell>
          <cell r="L265">
            <v>-6.2284118819414012</v>
          </cell>
          <cell r="M265">
            <v>83038.98</v>
          </cell>
          <cell r="N265">
            <v>29900.959999999999</v>
          </cell>
          <cell r="O265">
            <v>-53138.02</v>
          </cell>
          <cell r="P265">
            <v>-1.7771342458569892</v>
          </cell>
          <cell r="R265">
            <v>11515.19</v>
          </cell>
          <cell r="S265">
            <v>4930.3599999999997</v>
          </cell>
          <cell r="T265">
            <v>18812.32</v>
          </cell>
          <cell r="U265">
            <v>12817.86</v>
          </cell>
          <cell r="V265">
            <v>0</v>
          </cell>
          <cell r="W265">
            <v>34963.25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716.36</v>
          </cell>
          <cell r="AE265">
            <v>5716.36</v>
          </cell>
          <cell r="AF265">
            <v>4836.92</v>
          </cell>
          <cell r="AG265">
            <v>4836.92</v>
          </cell>
          <cell r="AH265">
            <v>3957.48</v>
          </cell>
          <cell r="AI265">
            <v>4836.92</v>
          </cell>
          <cell r="AJ265">
            <v>5276.64</v>
          </cell>
          <cell r="AK265">
            <v>4836.92</v>
          </cell>
          <cell r="AL265">
            <v>3957.48</v>
          </cell>
          <cell r="AM265">
            <v>3957.48</v>
          </cell>
          <cell r="AN265">
            <v>23634.95</v>
          </cell>
          <cell r="AO265">
            <v>23525.02</v>
          </cell>
          <cell r="AQ265">
            <v>95089.45</v>
          </cell>
          <cell r="AR265">
            <v>95089.45</v>
          </cell>
          <cell r="AS265">
            <v>95089.45</v>
          </cell>
          <cell r="AT265">
            <v>95089.45</v>
          </cell>
          <cell r="AU265">
            <v>95089.45</v>
          </cell>
          <cell r="AV265">
            <v>95089.45</v>
          </cell>
          <cell r="AW265" t="e">
            <v>#REF!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D265">
            <v>102526.56</v>
          </cell>
          <cell r="BE265">
            <v>164059.51999999999</v>
          </cell>
          <cell r="BF265">
            <v>0</v>
          </cell>
          <cell r="BH265">
            <v>95089.45</v>
          </cell>
          <cell r="BI265">
            <v>112359.6</v>
          </cell>
          <cell r="BJ265">
            <v>109629.96</v>
          </cell>
          <cell r="BK265">
            <v>95089.45</v>
          </cell>
          <cell r="BL265">
            <v>170061.71</v>
          </cell>
          <cell r="BO265">
            <v>87022.73</v>
          </cell>
          <cell r="BP265">
            <v>-74972.259999999995</v>
          </cell>
          <cell r="BQ265">
            <v>-74972.259999999995</v>
          </cell>
          <cell r="BS265">
            <v>0</v>
          </cell>
          <cell r="BT265">
            <v>170061.71</v>
          </cell>
          <cell r="BU265">
            <v>0</v>
          </cell>
          <cell r="BV265">
            <v>170061.71</v>
          </cell>
        </row>
        <row r="266">
          <cell r="E266" t="str">
            <v>EN-P-C-EEP-CapitaImp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M266">
            <v>0</v>
          </cell>
          <cell r="N266">
            <v>0</v>
          </cell>
          <cell r="O266">
            <v>0</v>
          </cell>
          <cell r="P266" t="str">
            <v xml:space="preserve"> 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0</v>
          </cell>
          <cell r="BE266">
            <v>0</v>
          </cell>
          <cell r="BF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O266">
            <v>0</v>
          </cell>
          <cell r="BP266">
            <v>0</v>
          </cell>
          <cell r="BQ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</row>
        <row r="267">
          <cell r="E267" t="str">
            <v>EN-P-C-Env Rem</v>
          </cell>
          <cell r="I267">
            <v>0</v>
          </cell>
          <cell r="J267">
            <v>0</v>
          </cell>
          <cell r="K267">
            <v>0</v>
          </cell>
          <cell r="L267" t="str">
            <v xml:space="preserve"> </v>
          </cell>
          <cell r="M267">
            <v>0</v>
          </cell>
          <cell r="N267">
            <v>0</v>
          </cell>
          <cell r="O267">
            <v>0</v>
          </cell>
          <cell r="P267" t="str">
            <v xml:space="preserve"> 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0</v>
          </cell>
          <cell r="BE267">
            <v>0</v>
          </cell>
          <cell r="BF267">
            <v>4979.25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O267">
            <v>0</v>
          </cell>
          <cell r="BP267">
            <v>0</v>
          </cell>
          <cell r="BQ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</row>
        <row r="268">
          <cell r="E268" t="str">
            <v>IAA-MS-P-C-PwrSymsRe</v>
          </cell>
          <cell r="I268">
            <v>23378.61</v>
          </cell>
          <cell r="J268">
            <v>0</v>
          </cell>
          <cell r="K268">
            <v>-23378.61</v>
          </cell>
          <cell r="L268" t="str">
            <v xml:space="preserve"> </v>
          </cell>
          <cell r="M268">
            <v>241136.58</v>
          </cell>
          <cell r="N268">
            <v>93003.99</v>
          </cell>
          <cell r="O268">
            <v>-148132.58999999997</v>
          </cell>
          <cell r="P268">
            <v>-1.5927552140504935</v>
          </cell>
          <cell r="R268">
            <v>816.72</v>
          </cell>
          <cell r="S268">
            <v>68094.03</v>
          </cell>
          <cell r="T268">
            <v>1225.08</v>
          </cell>
          <cell r="U268">
            <v>85040.97</v>
          </cell>
          <cell r="V268">
            <v>62581.17</v>
          </cell>
          <cell r="W268">
            <v>23378.61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15109.32</v>
          </cell>
          <cell r="AE268">
            <v>17151.12</v>
          </cell>
          <cell r="AF268">
            <v>13067.52</v>
          </cell>
          <cell r="AG268">
            <v>24807.87</v>
          </cell>
          <cell r="AH268">
            <v>22868.16</v>
          </cell>
          <cell r="AI268">
            <v>0</v>
          </cell>
          <cell r="AJ268">
            <v>4900.32</v>
          </cell>
          <cell r="AK268">
            <v>0</v>
          </cell>
          <cell r="AL268">
            <v>13884.24</v>
          </cell>
          <cell r="AM268">
            <v>13884.24</v>
          </cell>
          <cell r="AN268">
            <v>16232.31</v>
          </cell>
          <cell r="AO268">
            <v>8065.11</v>
          </cell>
          <cell r="AQ268">
            <v>149970.21</v>
          </cell>
          <cell r="AR268">
            <v>149970.21</v>
          </cell>
          <cell r="AS268">
            <v>149970.21</v>
          </cell>
          <cell r="AT268">
            <v>149970.21</v>
          </cell>
          <cell r="AU268">
            <v>149970.21</v>
          </cell>
          <cell r="AV268">
            <v>149970.21</v>
          </cell>
          <cell r="AW268" t="e">
            <v>#REF!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270806.28999999998</v>
          </cell>
          <cell r="BE268">
            <v>405665.83</v>
          </cell>
          <cell r="BF268">
            <v>215344.52</v>
          </cell>
          <cell r="BH268">
            <v>149970.21</v>
          </cell>
          <cell r="BI268">
            <v>195054.91</v>
          </cell>
          <cell r="BJ268">
            <v>145860</v>
          </cell>
          <cell r="BK268">
            <v>149970.21</v>
          </cell>
          <cell r="BL268">
            <v>149970.21</v>
          </cell>
          <cell r="BO268">
            <v>-91166.37</v>
          </cell>
          <cell r="BP268">
            <v>0</v>
          </cell>
          <cell r="BQ268">
            <v>0</v>
          </cell>
          <cell r="BS268">
            <v>240312</v>
          </cell>
          <cell r="BT268">
            <v>149970.21</v>
          </cell>
          <cell r="BU268">
            <v>240312</v>
          </cell>
          <cell r="BV268">
            <v>-90341.790000000008</v>
          </cell>
        </row>
        <row r="269">
          <cell r="E269" t="str">
            <v>MS-P-C-ElcSysPrTlCon</v>
          </cell>
          <cell r="I269">
            <v>5937.46</v>
          </cell>
          <cell r="J269">
            <v>14331.8</v>
          </cell>
          <cell r="K269">
            <v>8394.34</v>
          </cell>
          <cell r="L269">
            <v>0.58571428571428574</v>
          </cell>
          <cell r="M269">
            <v>144239.32999999999</v>
          </cell>
          <cell r="N269">
            <v>278356.40999999997</v>
          </cell>
          <cell r="O269">
            <v>134117.07999999999</v>
          </cell>
          <cell r="P269">
            <v>0.48181782485267716</v>
          </cell>
          <cell r="R269">
            <v>36136.61</v>
          </cell>
          <cell r="S269">
            <v>46987.83</v>
          </cell>
          <cell r="T269">
            <v>32656.03</v>
          </cell>
          <cell r="U269">
            <v>14946.02</v>
          </cell>
          <cell r="V269">
            <v>7575.38</v>
          </cell>
          <cell r="W269">
            <v>5937.46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12169.64</v>
          </cell>
          <cell r="AE269">
            <v>14946.02</v>
          </cell>
          <cell r="AF269">
            <v>125529.06</v>
          </cell>
          <cell r="AG269">
            <v>29482.560000000001</v>
          </cell>
          <cell r="AH269">
            <v>81897.33</v>
          </cell>
          <cell r="AI269">
            <v>14331.8</v>
          </cell>
          <cell r="AJ269">
            <v>14331.8</v>
          </cell>
          <cell r="AK269">
            <v>14331.8</v>
          </cell>
          <cell r="AL269">
            <v>14331.8</v>
          </cell>
          <cell r="AM269">
            <v>24454.04</v>
          </cell>
          <cell r="AN269">
            <v>14331.8</v>
          </cell>
          <cell r="AO269">
            <v>14843.65</v>
          </cell>
          <cell r="AQ269">
            <v>374981.3</v>
          </cell>
          <cell r="AR269">
            <v>374981.3</v>
          </cell>
          <cell r="AS269">
            <v>374981.3</v>
          </cell>
          <cell r="AT269">
            <v>374981.3</v>
          </cell>
          <cell r="AU269">
            <v>374981.3</v>
          </cell>
          <cell r="AV269">
            <v>374981.3</v>
          </cell>
          <cell r="AW269" t="e">
            <v>#REF!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411390.68</v>
          </cell>
          <cell r="BE269">
            <v>496285.72</v>
          </cell>
          <cell r="BF269">
            <v>308879.24</v>
          </cell>
          <cell r="BH269">
            <v>374981.3</v>
          </cell>
          <cell r="BI269">
            <v>372027.98</v>
          </cell>
          <cell r="BJ269">
            <v>577612.80000000005</v>
          </cell>
          <cell r="BK269">
            <v>374981.3</v>
          </cell>
          <cell r="BL269">
            <v>374981.3</v>
          </cell>
          <cell r="BO269">
            <v>230741.97</v>
          </cell>
          <cell r="BP269">
            <v>0</v>
          </cell>
          <cell r="BQ269">
            <v>0</v>
          </cell>
          <cell r="BS269">
            <v>281151</v>
          </cell>
          <cell r="BT269">
            <v>374981.3</v>
          </cell>
          <cell r="BU269">
            <v>281151</v>
          </cell>
          <cell r="BV269">
            <v>93830.299999999988</v>
          </cell>
        </row>
        <row r="270">
          <cell r="E270" t="str">
            <v>MS-P-C-VibraAnalyGrp</v>
          </cell>
          <cell r="I270">
            <v>0</v>
          </cell>
          <cell r="J270">
            <v>0</v>
          </cell>
          <cell r="K270">
            <v>0</v>
          </cell>
          <cell r="L270" t="str">
            <v xml:space="preserve"> </v>
          </cell>
          <cell r="M270">
            <v>0</v>
          </cell>
          <cell r="N270">
            <v>0</v>
          </cell>
          <cell r="O270">
            <v>0</v>
          </cell>
          <cell r="P270" t="str">
            <v xml:space="preserve"> 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0</v>
          </cell>
          <cell r="BE270">
            <v>0</v>
          </cell>
          <cell r="BF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O270">
            <v>0</v>
          </cell>
          <cell r="BP270">
            <v>0</v>
          </cell>
          <cell r="BQ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</row>
        <row r="271">
          <cell r="E271" t="str">
            <v>MS-P-C-MatTst&amp;Inspct</v>
          </cell>
          <cell r="I271">
            <v>504.35</v>
          </cell>
          <cell r="J271">
            <v>0</v>
          </cell>
          <cell r="K271">
            <v>-504.35</v>
          </cell>
          <cell r="L271" t="str">
            <v xml:space="preserve"> </v>
          </cell>
          <cell r="M271">
            <v>133476.23000000001</v>
          </cell>
          <cell r="N271">
            <v>0</v>
          </cell>
          <cell r="O271">
            <v>-133476.23000000001</v>
          </cell>
          <cell r="P271" t="str">
            <v xml:space="preserve"> </v>
          </cell>
          <cell r="R271">
            <v>0</v>
          </cell>
          <cell r="S271">
            <v>0</v>
          </cell>
          <cell r="T271">
            <v>0</v>
          </cell>
          <cell r="U271">
            <v>76585.55</v>
          </cell>
          <cell r="V271">
            <v>56386.33</v>
          </cell>
          <cell r="W271">
            <v>504.35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14069.4</v>
          </cell>
          <cell r="BE271">
            <v>11147.15</v>
          </cell>
          <cell r="BF271">
            <v>18967.41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O271">
            <v>-133476.23000000001</v>
          </cell>
          <cell r="BP271">
            <v>0</v>
          </cell>
          <cell r="BQ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E272">
            <v>0</v>
          </cell>
          <cell r="I272">
            <v>0</v>
          </cell>
          <cell r="J272">
            <v>0</v>
          </cell>
          <cell r="K272">
            <v>0</v>
          </cell>
          <cell r="L272" t="str">
            <v xml:space="preserve"> </v>
          </cell>
          <cell r="M272">
            <v>0</v>
          </cell>
          <cell r="N272">
            <v>0</v>
          </cell>
          <cell r="O272">
            <v>0</v>
          </cell>
          <cell r="P272" t="str">
            <v xml:space="preserve"> 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O272">
            <v>0</v>
          </cell>
          <cell r="BP272">
            <v>0</v>
          </cell>
          <cell r="BQ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E273" t="str">
            <v>MS-P-C-EnvronEmisGrp</v>
          </cell>
          <cell r="I273">
            <v>0</v>
          </cell>
          <cell r="J273">
            <v>0</v>
          </cell>
          <cell r="K273">
            <v>0</v>
          </cell>
          <cell r="L273" t="str">
            <v xml:space="preserve"> </v>
          </cell>
          <cell r="M273">
            <v>0</v>
          </cell>
          <cell r="N273">
            <v>0</v>
          </cell>
          <cell r="O273">
            <v>0</v>
          </cell>
          <cell r="P273" t="str">
            <v xml:space="preserve"> 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0</v>
          </cell>
          <cell r="BE273">
            <v>0</v>
          </cell>
          <cell r="BF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O273">
            <v>0</v>
          </cell>
          <cell r="BP273">
            <v>0</v>
          </cell>
          <cell r="BQ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</row>
        <row r="274">
          <cell r="E274">
            <v>0</v>
          </cell>
          <cell r="I274">
            <v>0</v>
          </cell>
          <cell r="J274">
            <v>0</v>
          </cell>
          <cell r="K274">
            <v>0</v>
          </cell>
          <cell r="L274" t="str">
            <v xml:space="preserve"> </v>
          </cell>
          <cell r="M274">
            <v>153134.57999999999</v>
          </cell>
          <cell r="N274">
            <v>0</v>
          </cell>
          <cell r="O274">
            <v>-153134.57999999999</v>
          </cell>
          <cell r="P274" t="str">
            <v xml:space="preserve"> </v>
          </cell>
          <cell r="R274">
            <v>6092.34</v>
          </cell>
          <cell r="S274">
            <v>52146.3</v>
          </cell>
          <cell r="T274">
            <v>55966.92</v>
          </cell>
          <cell r="U274">
            <v>22097.64</v>
          </cell>
          <cell r="V274">
            <v>16831.38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8260.7999999999993</v>
          </cell>
          <cell r="AK274">
            <v>8260.7999999999993</v>
          </cell>
          <cell r="AL274">
            <v>8260.7999999999993</v>
          </cell>
          <cell r="AM274">
            <v>8260.7999999999993</v>
          </cell>
          <cell r="AN274">
            <v>8260.7999999999993</v>
          </cell>
          <cell r="AO274">
            <v>8673.84</v>
          </cell>
          <cell r="AQ274">
            <v>49977.84</v>
          </cell>
          <cell r="AR274">
            <v>49977.84</v>
          </cell>
          <cell r="AS274">
            <v>49977.84</v>
          </cell>
          <cell r="AT274">
            <v>49977.84</v>
          </cell>
          <cell r="AU274">
            <v>49977.84</v>
          </cell>
          <cell r="AV274">
            <v>49977.84</v>
          </cell>
          <cell r="AW274" t="e">
            <v>#REF!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88031.75</v>
          </cell>
          <cell r="BE274">
            <v>0</v>
          </cell>
          <cell r="BF274">
            <v>0</v>
          </cell>
          <cell r="BH274">
            <v>49977.84</v>
          </cell>
          <cell r="BI274">
            <v>0</v>
          </cell>
          <cell r="BJ274">
            <v>0</v>
          </cell>
          <cell r="BK274">
            <v>49977.84</v>
          </cell>
          <cell r="BL274">
            <v>49977.84</v>
          </cell>
          <cell r="BO274">
            <v>-103156.73999999999</v>
          </cell>
          <cell r="BP274">
            <v>0</v>
          </cell>
          <cell r="BQ274">
            <v>0</v>
          </cell>
          <cell r="BS274">
            <v>0</v>
          </cell>
          <cell r="BT274">
            <v>49977.84</v>
          </cell>
          <cell r="BU274">
            <v>0</v>
          </cell>
          <cell r="BV274">
            <v>49977.84</v>
          </cell>
        </row>
        <row r="275">
          <cell r="E275" t="str">
            <v>MS-P-C-NndstrExamGrp</v>
          </cell>
          <cell r="I275">
            <v>3493.84</v>
          </cell>
          <cell r="J275">
            <v>822.08</v>
          </cell>
          <cell r="K275">
            <v>-2671.76</v>
          </cell>
          <cell r="L275">
            <v>-3.25</v>
          </cell>
          <cell r="M275">
            <v>75014.8</v>
          </cell>
          <cell r="N275">
            <v>6165.6</v>
          </cell>
          <cell r="O275">
            <v>-68849.2</v>
          </cell>
          <cell r="P275">
            <v>-11.166666666666666</v>
          </cell>
          <cell r="R275">
            <v>7398.72</v>
          </cell>
          <cell r="S275">
            <v>25381.72</v>
          </cell>
          <cell r="T275">
            <v>17469.2</v>
          </cell>
          <cell r="U275">
            <v>4007.64</v>
          </cell>
          <cell r="V275">
            <v>17263.68</v>
          </cell>
          <cell r="W275">
            <v>3493.84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1644.16</v>
          </cell>
          <cell r="AE275">
            <v>1233.1199999999999</v>
          </cell>
          <cell r="AF275">
            <v>822.08</v>
          </cell>
          <cell r="AG275">
            <v>822.08</v>
          </cell>
          <cell r="AH275">
            <v>822.08</v>
          </cell>
          <cell r="AI275">
            <v>822.08</v>
          </cell>
          <cell r="AJ275">
            <v>7295.96</v>
          </cell>
          <cell r="AK275">
            <v>7295.96</v>
          </cell>
          <cell r="AL275">
            <v>7295.96</v>
          </cell>
          <cell r="AM275">
            <v>7295.96</v>
          </cell>
          <cell r="AN275">
            <v>7295.96</v>
          </cell>
          <cell r="AO275">
            <v>7398.72</v>
          </cell>
          <cell r="AQ275">
            <v>50044.12</v>
          </cell>
          <cell r="AR275">
            <v>50044.12</v>
          </cell>
          <cell r="AS275">
            <v>50044.12</v>
          </cell>
          <cell r="AT275">
            <v>50044.12</v>
          </cell>
          <cell r="AU275">
            <v>50044.12</v>
          </cell>
          <cell r="AV275">
            <v>50044.12</v>
          </cell>
          <cell r="AW275" t="e">
            <v>#REF!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74789.69</v>
          </cell>
          <cell r="BE275">
            <v>0</v>
          </cell>
          <cell r="BF275">
            <v>0</v>
          </cell>
          <cell r="BH275">
            <v>50044.12</v>
          </cell>
          <cell r="BI275">
            <v>0</v>
          </cell>
          <cell r="BJ275">
            <v>0</v>
          </cell>
          <cell r="BK275">
            <v>50044.12</v>
          </cell>
          <cell r="BL275">
            <v>50044.12</v>
          </cell>
          <cell r="BO275">
            <v>-24970.68</v>
          </cell>
          <cell r="BP275">
            <v>0</v>
          </cell>
          <cell r="BQ275">
            <v>0</v>
          </cell>
          <cell r="BS275">
            <v>0</v>
          </cell>
          <cell r="BT275">
            <v>50044.12</v>
          </cell>
          <cell r="BU275">
            <v>0</v>
          </cell>
          <cell r="BV275">
            <v>50044.12</v>
          </cell>
        </row>
        <row r="276">
          <cell r="E276" t="str">
            <v>MS-P-C-Metlrgy&amp;Corrs</v>
          </cell>
          <cell r="I276">
            <v>0</v>
          </cell>
          <cell r="J276">
            <v>0</v>
          </cell>
          <cell r="K276">
            <v>0</v>
          </cell>
          <cell r="L276" t="str">
            <v xml:space="preserve"> </v>
          </cell>
          <cell r="M276">
            <v>11018.71</v>
          </cell>
          <cell r="N276">
            <v>0</v>
          </cell>
          <cell r="O276">
            <v>-11018.71</v>
          </cell>
          <cell r="P276" t="str">
            <v xml:space="preserve"> </v>
          </cell>
          <cell r="R276">
            <v>0</v>
          </cell>
          <cell r="S276">
            <v>0</v>
          </cell>
          <cell r="T276">
            <v>0</v>
          </cell>
          <cell r="U276">
            <v>9875.26</v>
          </cell>
          <cell r="V276">
            <v>1143.45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51494.1</v>
          </cell>
          <cell r="BE276">
            <v>38296.5</v>
          </cell>
          <cell r="BF276">
            <v>26375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O276">
            <v>-11018.71</v>
          </cell>
          <cell r="BP276">
            <v>0</v>
          </cell>
          <cell r="BQ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</row>
        <row r="277">
          <cell r="E277" t="str">
            <v>MS-P-C-InslFld&amp;PtrPr</v>
          </cell>
          <cell r="I277">
            <v>4684.18</v>
          </cell>
          <cell r="J277">
            <v>0</v>
          </cell>
          <cell r="K277">
            <v>-4684.18</v>
          </cell>
          <cell r="L277" t="str">
            <v xml:space="preserve"> </v>
          </cell>
          <cell r="M277">
            <v>9368.36</v>
          </cell>
          <cell r="N277">
            <v>0</v>
          </cell>
          <cell r="O277">
            <v>-9368.36</v>
          </cell>
          <cell r="P277" t="str">
            <v xml:space="preserve"> </v>
          </cell>
          <cell r="R277">
            <v>0</v>
          </cell>
          <cell r="S277">
            <v>0</v>
          </cell>
          <cell r="T277">
            <v>0</v>
          </cell>
          <cell r="U277">
            <v>1731.11</v>
          </cell>
          <cell r="V277">
            <v>2953.07</v>
          </cell>
          <cell r="W277">
            <v>4684.18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30915.84</v>
          </cell>
          <cell r="BE277">
            <v>14460.35</v>
          </cell>
          <cell r="BF277">
            <v>2638.5</v>
          </cell>
          <cell r="BH277">
            <v>0</v>
          </cell>
          <cell r="BI277">
            <v>34952.959999999999</v>
          </cell>
          <cell r="BJ277">
            <v>34514.85</v>
          </cell>
          <cell r="BK277">
            <v>0</v>
          </cell>
          <cell r="BL277">
            <v>0</v>
          </cell>
          <cell r="BO277">
            <v>-9368.36</v>
          </cell>
          <cell r="BP277">
            <v>0</v>
          </cell>
          <cell r="BQ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</row>
        <row r="278">
          <cell r="E278">
            <v>0</v>
          </cell>
          <cell r="I278">
            <v>0</v>
          </cell>
          <cell r="J278">
            <v>0</v>
          </cell>
          <cell r="K278">
            <v>0</v>
          </cell>
          <cell r="L278" t="str">
            <v xml:space="preserve"> </v>
          </cell>
          <cell r="M278">
            <v>0</v>
          </cell>
          <cell r="N278">
            <v>0</v>
          </cell>
          <cell r="O278">
            <v>0</v>
          </cell>
          <cell r="P278" t="str">
            <v xml:space="preserve"> 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0</v>
          </cell>
          <cell r="BE278">
            <v>0</v>
          </cell>
          <cell r="BF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O278">
            <v>0</v>
          </cell>
          <cell r="BP278">
            <v>0</v>
          </cell>
          <cell r="BQ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</row>
        <row r="279">
          <cell r="E279" t="str">
            <v>MS-P-C-PhtDgt ImgVid</v>
          </cell>
          <cell r="I279">
            <v>0</v>
          </cell>
          <cell r="J279">
            <v>0</v>
          </cell>
          <cell r="K279">
            <v>0</v>
          </cell>
          <cell r="L279" t="str">
            <v xml:space="preserve"> </v>
          </cell>
          <cell r="M279">
            <v>0</v>
          </cell>
          <cell r="N279">
            <v>0</v>
          </cell>
          <cell r="O279">
            <v>0</v>
          </cell>
          <cell r="P279" t="str">
            <v xml:space="preserve"> 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0</v>
          </cell>
          <cell r="BE279">
            <v>5384.34</v>
          </cell>
          <cell r="BF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O279">
            <v>0</v>
          </cell>
          <cell r="BP279">
            <v>0</v>
          </cell>
          <cell r="BQ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</row>
        <row r="280">
          <cell r="E280">
            <v>0</v>
          </cell>
          <cell r="I280">
            <v>0</v>
          </cell>
          <cell r="J280">
            <v>0</v>
          </cell>
          <cell r="K280">
            <v>0</v>
          </cell>
          <cell r="L280" t="str">
            <v xml:space="preserve"> </v>
          </cell>
          <cell r="M280">
            <v>0</v>
          </cell>
          <cell r="N280">
            <v>0</v>
          </cell>
          <cell r="O280">
            <v>0</v>
          </cell>
          <cell r="P280" t="str">
            <v xml:space="preserve"> 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O280">
            <v>0</v>
          </cell>
          <cell r="BP280">
            <v>0</v>
          </cell>
          <cell r="BQ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</row>
        <row r="281">
          <cell r="E281" t="str">
            <v>MS-P-C-AnlytChmstryG</v>
          </cell>
          <cell r="I281">
            <v>0</v>
          </cell>
          <cell r="J281">
            <v>0</v>
          </cell>
          <cell r="K281">
            <v>0</v>
          </cell>
          <cell r="L281" t="str">
            <v xml:space="preserve"> </v>
          </cell>
          <cell r="M281">
            <v>0</v>
          </cell>
          <cell r="N281">
            <v>0</v>
          </cell>
          <cell r="O281">
            <v>0</v>
          </cell>
          <cell r="P281" t="str">
            <v xml:space="preserve"> 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O281">
            <v>0</v>
          </cell>
          <cell r="BP281">
            <v>0</v>
          </cell>
          <cell r="BQ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E282">
            <v>0</v>
          </cell>
          <cell r="I282">
            <v>0</v>
          </cell>
          <cell r="J282">
            <v>0</v>
          </cell>
          <cell r="K282">
            <v>0</v>
          </cell>
          <cell r="L282" t="str">
            <v xml:space="preserve"> </v>
          </cell>
          <cell r="M282">
            <v>0</v>
          </cell>
          <cell r="N282">
            <v>0</v>
          </cell>
          <cell r="O282">
            <v>0</v>
          </cell>
          <cell r="P282" t="str">
            <v xml:space="preserve"> 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  <cell r="BE282">
            <v>0</v>
          </cell>
          <cell r="BF282">
            <v>1788.3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O282">
            <v>0</v>
          </cell>
          <cell r="BP282">
            <v>0</v>
          </cell>
          <cell r="BQ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</row>
        <row r="283">
          <cell r="E283" t="str">
            <v>EN-P-C-Lic&amp;Perm</v>
          </cell>
          <cell r="I283">
            <v>41513.1</v>
          </cell>
          <cell r="J283">
            <v>129079.09</v>
          </cell>
          <cell r="K283">
            <v>87565.989999999991</v>
          </cell>
          <cell r="L283">
            <v>0.67839020247198822</v>
          </cell>
          <cell r="M283">
            <v>222182.49</v>
          </cell>
          <cell r="N283">
            <v>718977.78</v>
          </cell>
          <cell r="O283">
            <v>496795.29000000004</v>
          </cell>
          <cell r="P283">
            <v>0.69097446933617335</v>
          </cell>
          <cell r="R283">
            <v>33210.480000000003</v>
          </cell>
          <cell r="S283">
            <v>29350.49</v>
          </cell>
          <cell r="T283">
            <v>47339.5</v>
          </cell>
          <cell r="U283">
            <v>42132.160000000003</v>
          </cell>
          <cell r="V283">
            <v>28636.76</v>
          </cell>
          <cell r="W283">
            <v>41513.1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109706.31</v>
          </cell>
          <cell r="AE283">
            <v>109706.16</v>
          </cell>
          <cell r="AF283">
            <v>109706.31</v>
          </cell>
          <cell r="AG283">
            <v>130390.03</v>
          </cell>
          <cell r="AH283">
            <v>130389.88</v>
          </cell>
          <cell r="AI283">
            <v>129079.09</v>
          </cell>
          <cell r="AJ283">
            <v>72101.7</v>
          </cell>
          <cell r="AK283">
            <v>72247.360000000001</v>
          </cell>
          <cell r="AL283">
            <v>71956.039999999994</v>
          </cell>
          <cell r="AM283">
            <v>51563.64</v>
          </cell>
          <cell r="AN283">
            <v>51563.64</v>
          </cell>
          <cell r="AO283">
            <v>52146.28</v>
          </cell>
          <cell r="AQ283">
            <v>883427.9</v>
          </cell>
          <cell r="AR283">
            <v>883427.9</v>
          </cell>
          <cell r="AS283">
            <v>883427.9</v>
          </cell>
          <cell r="AT283">
            <v>960045.06</v>
          </cell>
          <cell r="AU283">
            <v>960045.06</v>
          </cell>
          <cell r="AV283">
            <v>960045.06</v>
          </cell>
          <cell r="AW283" t="e">
            <v>#REF!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433409.92</v>
          </cell>
          <cell r="BE283">
            <v>460487.93</v>
          </cell>
          <cell r="BF283">
            <v>770037.72</v>
          </cell>
          <cell r="BH283">
            <v>1090556.44</v>
          </cell>
          <cell r="BI283">
            <v>1077601.28</v>
          </cell>
          <cell r="BJ283">
            <v>713263.56</v>
          </cell>
          <cell r="BK283">
            <v>960045.06</v>
          </cell>
          <cell r="BL283">
            <v>960045.06</v>
          </cell>
          <cell r="BO283">
            <v>737862.57000000007</v>
          </cell>
          <cell r="BP283">
            <v>130511.37999999989</v>
          </cell>
          <cell r="BQ283">
            <v>0</v>
          </cell>
          <cell r="BS283">
            <v>1146006.3400000001</v>
          </cell>
          <cell r="BT283">
            <v>960045.06</v>
          </cell>
          <cell r="BU283">
            <v>1146006.3400000001</v>
          </cell>
          <cell r="BV283">
            <v>-185961.28000000003</v>
          </cell>
        </row>
        <row r="284">
          <cell r="E284">
            <v>0</v>
          </cell>
          <cell r="I284">
            <v>0</v>
          </cell>
          <cell r="J284">
            <v>0</v>
          </cell>
          <cell r="K284">
            <v>0</v>
          </cell>
          <cell r="L284" t="str">
            <v xml:space="preserve"> </v>
          </cell>
          <cell r="M284">
            <v>0</v>
          </cell>
          <cell r="N284">
            <v>0</v>
          </cell>
          <cell r="O284">
            <v>0</v>
          </cell>
          <cell r="P284" t="str">
            <v xml:space="preserve"> 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D284">
            <v>0</v>
          </cell>
          <cell r="BE284">
            <v>0</v>
          </cell>
          <cell r="BF284">
            <v>170266.4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O284">
            <v>0</v>
          </cell>
          <cell r="BP284">
            <v>0</v>
          </cell>
          <cell r="BQ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</row>
        <row r="285">
          <cell r="E285" t="str">
            <v>EN-P-C-Resource Recovery</v>
          </cell>
          <cell r="I285">
            <v>0</v>
          </cell>
          <cell r="J285">
            <v>0</v>
          </cell>
          <cell r="K285">
            <v>0</v>
          </cell>
          <cell r="L285" t="str">
            <v xml:space="preserve"> </v>
          </cell>
          <cell r="M285">
            <v>0</v>
          </cell>
          <cell r="N285">
            <v>0</v>
          </cell>
          <cell r="O285">
            <v>0</v>
          </cell>
          <cell r="P285" t="str">
            <v xml:space="preserve"> 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0</v>
          </cell>
          <cell r="BE285">
            <v>0</v>
          </cell>
          <cell r="BF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O285">
            <v>0</v>
          </cell>
          <cell r="BP285">
            <v>0</v>
          </cell>
          <cell r="BQ285">
            <v>0</v>
          </cell>
          <cell r="BS285">
            <v>86534.84</v>
          </cell>
          <cell r="BT285">
            <v>0</v>
          </cell>
          <cell r="BU285">
            <v>86534.84</v>
          </cell>
          <cell r="BV285">
            <v>-86534.84</v>
          </cell>
        </row>
        <row r="287">
          <cell r="C287" t="str">
            <v>Cap</v>
          </cell>
          <cell r="D287" t="str">
            <v>Non-PT</v>
          </cell>
          <cell r="I287">
            <v>114474.79000000001</v>
          </cell>
          <cell r="J287">
            <v>149069.89000000001</v>
          </cell>
          <cell r="K287">
            <v>34595.099999999984</v>
          </cell>
          <cell r="L287">
            <v>0.23207302292904342</v>
          </cell>
          <cell r="M287">
            <v>1072610.06</v>
          </cell>
          <cell r="N287">
            <v>1126404.74</v>
          </cell>
          <cell r="O287">
            <v>53794.680000000051</v>
          </cell>
          <cell r="P287">
            <v>4.7757860109857185E-2</v>
          </cell>
          <cell r="R287">
            <v>95170.06</v>
          </cell>
          <cell r="S287">
            <v>226890.73</v>
          </cell>
          <cell r="T287">
            <v>173469.05</v>
          </cell>
          <cell r="U287">
            <v>269234.21000000008</v>
          </cell>
          <cell r="V287">
            <v>193371.22000000003</v>
          </cell>
          <cell r="W287">
            <v>114474.7900000000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144345.79</v>
          </cell>
          <cell r="AE287">
            <v>148752.78</v>
          </cell>
          <cell r="AF287">
            <v>253961.88999999998</v>
          </cell>
          <cell r="AG287">
            <v>190339.46000000002</v>
          </cell>
          <cell r="AH287">
            <v>239934.93</v>
          </cell>
          <cell r="AI287">
            <v>149069.89000000001</v>
          </cell>
          <cell r="AJ287">
            <v>112167.22</v>
          </cell>
          <cell r="AK287">
            <v>106972.84</v>
          </cell>
          <cell r="AL287">
            <v>119686.31999999999</v>
          </cell>
          <cell r="AM287">
            <v>109416.16</v>
          </cell>
          <cell r="AN287">
            <v>121319.46</v>
          </cell>
          <cell r="AO287">
            <v>114652.62</v>
          </cell>
          <cell r="AQ287">
            <v>1603490.8199999998</v>
          </cell>
          <cell r="AR287">
            <v>1603490.8199999998</v>
          </cell>
          <cell r="AS287">
            <v>1603490.8199999998</v>
          </cell>
          <cell r="AT287">
            <v>1680107.98</v>
          </cell>
          <cell r="AU287">
            <v>1680107.98</v>
          </cell>
          <cell r="AV287">
            <v>1680107.98</v>
          </cell>
          <cell r="AW287" t="e">
            <v>#REF!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1477434.23</v>
          </cell>
          <cell r="BE287">
            <v>1595787.3399999999</v>
          </cell>
          <cell r="BF287">
            <v>1519276.3399999999</v>
          </cell>
          <cell r="BH287">
            <v>1810619.3599999999</v>
          </cell>
          <cell r="BI287">
            <v>1791996.73</v>
          </cell>
          <cell r="BJ287">
            <v>1580881.17</v>
          </cell>
          <cell r="BK287">
            <v>1680107.98</v>
          </cell>
          <cell r="BL287">
            <v>1755080.24</v>
          </cell>
          <cell r="BM287">
            <v>0</v>
          </cell>
          <cell r="BN287">
            <v>0</v>
          </cell>
          <cell r="BO287">
            <v>682470.18</v>
          </cell>
          <cell r="BP287">
            <v>55539.119999999893</v>
          </cell>
          <cell r="BQ287">
            <v>-74972.259999999995</v>
          </cell>
          <cell r="BS287">
            <v>1754004.1800000002</v>
          </cell>
          <cell r="BT287">
            <v>1755080.24</v>
          </cell>
          <cell r="BU287">
            <v>1754004.1800000002</v>
          </cell>
          <cell r="BV287">
            <v>1076.0599999999686</v>
          </cell>
        </row>
        <row r="289">
          <cell r="D289" t="str">
            <v>PT</v>
          </cell>
          <cell r="E289" t="str">
            <v>EN-P-PT-C-EnvFieldSr</v>
          </cell>
          <cell r="I289">
            <v>5115</v>
          </cell>
          <cell r="J289">
            <v>107</v>
          </cell>
          <cell r="K289">
            <v>-5008</v>
          </cell>
          <cell r="L289">
            <v>-46.803738317757009</v>
          </cell>
          <cell r="M289">
            <v>14707</v>
          </cell>
          <cell r="N289">
            <v>642</v>
          </cell>
          <cell r="O289">
            <v>-14065</v>
          </cell>
          <cell r="P289">
            <v>-21.90809968847352</v>
          </cell>
          <cell r="R289">
            <v>1974</v>
          </cell>
          <cell r="S289">
            <v>3989</v>
          </cell>
          <cell r="T289">
            <v>2897</v>
          </cell>
          <cell r="U289">
            <v>732</v>
          </cell>
          <cell r="V289">
            <v>0</v>
          </cell>
          <cell r="W289">
            <v>5115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D289">
            <v>107</v>
          </cell>
          <cell r="AE289">
            <v>107</v>
          </cell>
          <cell r="AF289">
            <v>107</v>
          </cell>
          <cell r="AG289">
            <v>107</v>
          </cell>
          <cell r="AH289">
            <v>107</v>
          </cell>
          <cell r="AI289">
            <v>107</v>
          </cell>
          <cell r="AJ289">
            <v>107</v>
          </cell>
          <cell r="AK289">
            <v>107</v>
          </cell>
          <cell r="AL289">
            <v>107</v>
          </cell>
          <cell r="AM289">
            <v>107</v>
          </cell>
          <cell r="AN289">
            <v>2107</v>
          </cell>
          <cell r="AO289">
            <v>2222</v>
          </cell>
          <cell r="AQ289">
            <v>5399</v>
          </cell>
          <cell r="AR289">
            <v>5399</v>
          </cell>
          <cell r="AS289">
            <v>5399</v>
          </cell>
          <cell r="AT289">
            <v>5399</v>
          </cell>
          <cell r="AU289">
            <v>5399</v>
          </cell>
          <cell r="AV289">
            <v>5399</v>
          </cell>
          <cell r="AW289" t="e">
            <v>#REF!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18652</v>
          </cell>
          <cell r="BE289">
            <v>163449.29999999999</v>
          </cell>
          <cell r="BF289">
            <v>0</v>
          </cell>
          <cell r="BH289">
            <v>5399</v>
          </cell>
          <cell r="BI289">
            <v>169438</v>
          </cell>
          <cell r="BJ289">
            <v>416720</v>
          </cell>
          <cell r="BK289">
            <v>5399</v>
          </cell>
          <cell r="BL289">
            <v>5399</v>
          </cell>
          <cell r="BO289">
            <v>-9308</v>
          </cell>
          <cell r="BP289">
            <v>0</v>
          </cell>
          <cell r="BQ289">
            <v>0</v>
          </cell>
          <cell r="BS289">
            <v>0</v>
          </cell>
          <cell r="BT289">
            <v>5399</v>
          </cell>
          <cell r="BU289">
            <v>0</v>
          </cell>
          <cell r="BV289">
            <v>5399</v>
          </cell>
        </row>
        <row r="290">
          <cell r="D290" t="str">
            <v>PT</v>
          </cell>
          <cell r="E290" t="str">
            <v>EN-P-PT-C-EEP-CapImp</v>
          </cell>
          <cell r="I290">
            <v>0</v>
          </cell>
          <cell r="J290">
            <v>0</v>
          </cell>
          <cell r="K290">
            <v>0</v>
          </cell>
          <cell r="L290" t="str">
            <v xml:space="preserve"> </v>
          </cell>
          <cell r="M290">
            <v>0</v>
          </cell>
          <cell r="N290">
            <v>0</v>
          </cell>
          <cell r="O290">
            <v>0</v>
          </cell>
          <cell r="P290" t="str">
            <v xml:space="preserve"> 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0</v>
          </cell>
          <cell r="BE290">
            <v>0</v>
          </cell>
          <cell r="BF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O290">
            <v>0</v>
          </cell>
          <cell r="BP290">
            <v>0</v>
          </cell>
          <cell r="BQ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</row>
        <row r="291">
          <cell r="D291" t="str">
            <v>PT</v>
          </cell>
          <cell r="E291" t="str">
            <v>EN-P-PT-C-EnvRem</v>
          </cell>
          <cell r="I291">
            <v>0</v>
          </cell>
          <cell r="J291">
            <v>0</v>
          </cell>
          <cell r="K291">
            <v>0</v>
          </cell>
          <cell r="L291" t="str">
            <v xml:space="preserve"> </v>
          </cell>
          <cell r="M291">
            <v>0</v>
          </cell>
          <cell r="N291">
            <v>0</v>
          </cell>
          <cell r="O291">
            <v>0</v>
          </cell>
          <cell r="P291" t="str">
            <v xml:space="preserve"> 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0</v>
          </cell>
          <cell r="BE291">
            <v>0</v>
          </cell>
          <cell r="BF291">
            <v>2814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O291">
            <v>0</v>
          </cell>
          <cell r="BP291">
            <v>0</v>
          </cell>
          <cell r="BQ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</row>
        <row r="292">
          <cell r="D292" t="str">
            <v>PT</v>
          </cell>
          <cell r="E292" t="str">
            <v>MS-P-PT-C-PwrSysRlGp</v>
          </cell>
          <cell r="I292">
            <v>447</v>
          </cell>
          <cell r="J292">
            <v>0</v>
          </cell>
          <cell r="K292">
            <v>-447</v>
          </cell>
          <cell r="L292" t="str">
            <v xml:space="preserve"> </v>
          </cell>
          <cell r="M292">
            <v>893</v>
          </cell>
          <cell r="N292">
            <v>3300</v>
          </cell>
          <cell r="O292">
            <v>2407</v>
          </cell>
          <cell r="P292">
            <v>0.72939393939393937</v>
          </cell>
          <cell r="R292">
            <v>0</v>
          </cell>
          <cell r="S292">
            <v>0</v>
          </cell>
          <cell r="T292">
            <v>173</v>
          </cell>
          <cell r="U292">
            <v>88</v>
          </cell>
          <cell r="V292">
            <v>185</v>
          </cell>
          <cell r="W292">
            <v>447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00</v>
          </cell>
          <cell r="AE292">
            <v>700</v>
          </cell>
          <cell r="AF292">
            <v>700</v>
          </cell>
          <cell r="AG292">
            <v>700</v>
          </cell>
          <cell r="AH292">
            <v>70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3000</v>
          </cell>
          <cell r="AO292">
            <v>3700</v>
          </cell>
          <cell r="AQ292">
            <v>10000</v>
          </cell>
          <cell r="AR292">
            <v>10000</v>
          </cell>
          <cell r="AS292">
            <v>10000</v>
          </cell>
          <cell r="AT292">
            <v>10000</v>
          </cell>
          <cell r="AU292">
            <v>10000</v>
          </cell>
          <cell r="AV292">
            <v>10000</v>
          </cell>
          <cell r="AW292" t="e">
            <v>#REF!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D292">
            <v>1625</v>
          </cell>
          <cell r="BE292">
            <v>2709</v>
          </cell>
          <cell r="BF292">
            <v>251</v>
          </cell>
          <cell r="BH292">
            <v>10000</v>
          </cell>
          <cell r="BI292">
            <v>13125</v>
          </cell>
          <cell r="BJ292">
            <v>12500</v>
          </cell>
          <cell r="BK292">
            <v>10000</v>
          </cell>
          <cell r="BL292">
            <v>10000</v>
          </cell>
          <cell r="BO292">
            <v>9107</v>
          </cell>
          <cell r="BP292">
            <v>0</v>
          </cell>
          <cell r="BQ292">
            <v>0</v>
          </cell>
          <cell r="BS292">
            <v>1625</v>
          </cell>
          <cell r="BT292">
            <v>10000</v>
          </cell>
          <cell r="BU292">
            <v>1625</v>
          </cell>
          <cell r="BV292">
            <v>8375</v>
          </cell>
        </row>
        <row r="293">
          <cell r="D293" t="str">
            <v>PT</v>
          </cell>
          <cell r="E293" t="str">
            <v>MS-P-PT-C-ElSyPrTlCn</v>
          </cell>
          <cell r="I293">
            <v>213</v>
          </cell>
          <cell r="J293">
            <v>4000</v>
          </cell>
          <cell r="K293">
            <v>3787</v>
          </cell>
          <cell r="L293">
            <v>0.94674999999999998</v>
          </cell>
          <cell r="M293">
            <v>3861</v>
          </cell>
          <cell r="N293">
            <v>4000</v>
          </cell>
          <cell r="O293">
            <v>139</v>
          </cell>
          <cell r="P293">
            <v>3.4750000000000003E-2</v>
          </cell>
          <cell r="R293">
            <v>636</v>
          </cell>
          <cell r="S293">
            <v>498</v>
          </cell>
          <cell r="T293">
            <v>2151</v>
          </cell>
          <cell r="U293">
            <v>232</v>
          </cell>
          <cell r="V293">
            <v>131</v>
          </cell>
          <cell r="W293">
            <v>213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4000</v>
          </cell>
          <cell r="AJ293">
            <v>4000</v>
          </cell>
          <cell r="AK293">
            <v>4000</v>
          </cell>
          <cell r="AL293">
            <v>4000</v>
          </cell>
          <cell r="AM293">
            <v>4000</v>
          </cell>
          <cell r="AN293">
            <v>0</v>
          </cell>
          <cell r="AO293">
            <v>0</v>
          </cell>
          <cell r="AQ293">
            <v>20000</v>
          </cell>
          <cell r="AR293">
            <v>20000</v>
          </cell>
          <cell r="AS293">
            <v>20000</v>
          </cell>
          <cell r="AT293">
            <v>20000</v>
          </cell>
          <cell r="AU293">
            <v>20000</v>
          </cell>
          <cell r="AV293">
            <v>20000</v>
          </cell>
          <cell r="AW293" t="e">
            <v>#REF!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31067</v>
          </cell>
          <cell r="BE293">
            <v>24141</v>
          </cell>
          <cell r="BF293">
            <v>14836</v>
          </cell>
          <cell r="BH293">
            <v>20000</v>
          </cell>
          <cell r="BI293">
            <v>24000</v>
          </cell>
          <cell r="BJ293">
            <v>25000</v>
          </cell>
          <cell r="BK293">
            <v>20000</v>
          </cell>
          <cell r="BL293">
            <v>20000</v>
          </cell>
          <cell r="BO293">
            <v>16139</v>
          </cell>
          <cell r="BP293">
            <v>0</v>
          </cell>
          <cell r="BQ293">
            <v>0</v>
          </cell>
          <cell r="BS293">
            <v>31239</v>
          </cell>
          <cell r="BT293">
            <v>20000</v>
          </cell>
          <cell r="BU293">
            <v>31239</v>
          </cell>
          <cell r="BV293">
            <v>-11239</v>
          </cell>
        </row>
        <row r="294">
          <cell r="D294" t="str">
            <v>PT</v>
          </cell>
          <cell r="E294">
            <v>0</v>
          </cell>
          <cell r="I294">
            <v>0</v>
          </cell>
          <cell r="J294">
            <v>0</v>
          </cell>
          <cell r="K294">
            <v>0</v>
          </cell>
          <cell r="L294" t="str">
            <v xml:space="preserve"> </v>
          </cell>
          <cell r="M294">
            <v>0</v>
          </cell>
          <cell r="N294">
            <v>0</v>
          </cell>
          <cell r="O294">
            <v>0</v>
          </cell>
          <cell r="P294" t="str">
            <v xml:space="preserve"> 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0</v>
          </cell>
          <cell r="BE294">
            <v>0</v>
          </cell>
          <cell r="BF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O294">
            <v>0</v>
          </cell>
          <cell r="BP294">
            <v>0</v>
          </cell>
          <cell r="BQ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D295" t="str">
            <v>PT</v>
          </cell>
          <cell r="E295" t="str">
            <v>MS-P-PT-C-MtTst&amp;Insp</v>
          </cell>
          <cell r="I295">
            <v>-230</v>
          </cell>
          <cell r="J295">
            <v>0</v>
          </cell>
          <cell r="K295">
            <v>230</v>
          </cell>
          <cell r="L295" t="str">
            <v xml:space="preserve"> </v>
          </cell>
          <cell r="M295">
            <v>7686.33</v>
          </cell>
          <cell r="N295">
            <v>0</v>
          </cell>
          <cell r="O295">
            <v>-7686.33</v>
          </cell>
          <cell r="P295" t="str">
            <v xml:space="preserve"> </v>
          </cell>
          <cell r="R295">
            <v>0</v>
          </cell>
          <cell r="S295">
            <v>0</v>
          </cell>
          <cell r="T295">
            <v>0</v>
          </cell>
          <cell r="U295">
            <v>5348.33</v>
          </cell>
          <cell r="V295">
            <v>2568</v>
          </cell>
          <cell r="W295">
            <v>-23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0</v>
          </cell>
          <cell r="BE295">
            <v>2034</v>
          </cell>
          <cell r="BF295">
            <v>85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O295">
            <v>-7686.33</v>
          </cell>
          <cell r="BP295">
            <v>0</v>
          </cell>
          <cell r="BQ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D296" t="str">
            <v>PT</v>
          </cell>
          <cell r="E296">
            <v>0</v>
          </cell>
          <cell r="I296">
            <v>0</v>
          </cell>
          <cell r="J296">
            <v>0</v>
          </cell>
          <cell r="K296">
            <v>0</v>
          </cell>
          <cell r="L296" t="str">
            <v xml:space="preserve"> </v>
          </cell>
          <cell r="M296">
            <v>0</v>
          </cell>
          <cell r="N296">
            <v>0</v>
          </cell>
          <cell r="O296">
            <v>0</v>
          </cell>
          <cell r="P296" t="str">
            <v xml:space="preserve"> 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O296">
            <v>0</v>
          </cell>
          <cell r="BP296">
            <v>0</v>
          </cell>
          <cell r="BQ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</row>
        <row r="297">
          <cell r="D297" t="str">
            <v>PT</v>
          </cell>
          <cell r="E297" t="str">
            <v>MS-P-PT-C-EnvrEmsGrp</v>
          </cell>
          <cell r="I297">
            <v>0</v>
          </cell>
          <cell r="J297">
            <v>0</v>
          </cell>
          <cell r="K297">
            <v>0</v>
          </cell>
          <cell r="L297" t="str">
            <v xml:space="preserve"> </v>
          </cell>
          <cell r="M297">
            <v>0</v>
          </cell>
          <cell r="N297">
            <v>0</v>
          </cell>
          <cell r="O297">
            <v>0</v>
          </cell>
          <cell r="P297" t="str">
            <v xml:space="preserve"> 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0</v>
          </cell>
          <cell r="BE297">
            <v>0</v>
          </cell>
          <cell r="BF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O297">
            <v>0</v>
          </cell>
          <cell r="BP297">
            <v>0</v>
          </cell>
          <cell r="BQ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</row>
        <row r="298">
          <cell r="D298" t="str">
            <v>PT</v>
          </cell>
          <cell r="E298">
            <v>0</v>
          </cell>
          <cell r="I298">
            <v>426</v>
          </cell>
          <cell r="J298">
            <v>0</v>
          </cell>
          <cell r="K298">
            <v>-426</v>
          </cell>
          <cell r="L298" t="str">
            <v xml:space="preserve"> </v>
          </cell>
          <cell r="M298">
            <v>8327</v>
          </cell>
          <cell r="N298">
            <v>720</v>
          </cell>
          <cell r="O298">
            <v>-7607</v>
          </cell>
          <cell r="P298">
            <v>-10.565277777777778</v>
          </cell>
          <cell r="R298">
            <v>0</v>
          </cell>
          <cell r="S298">
            <v>1777</v>
          </cell>
          <cell r="T298">
            <v>1610</v>
          </cell>
          <cell r="U298">
            <v>2445</v>
          </cell>
          <cell r="V298">
            <v>2069</v>
          </cell>
          <cell r="W298">
            <v>426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60</v>
          </cell>
          <cell r="AE298">
            <v>180</v>
          </cell>
          <cell r="AF298">
            <v>240</v>
          </cell>
          <cell r="AG298">
            <v>60</v>
          </cell>
          <cell r="AH298">
            <v>180</v>
          </cell>
          <cell r="AI298">
            <v>0</v>
          </cell>
          <cell r="AJ298">
            <v>713</v>
          </cell>
          <cell r="AK298">
            <v>713</v>
          </cell>
          <cell r="AL298">
            <v>713</v>
          </cell>
          <cell r="AM298">
            <v>713</v>
          </cell>
          <cell r="AN298">
            <v>713</v>
          </cell>
          <cell r="AO298">
            <v>715</v>
          </cell>
          <cell r="AQ298">
            <v>5000</v>
          </cell>
          <cell r="AR298">
            <v>5000</v>
          </cell>
          <cell r="AS298">
            <v>5000</v>
          </cell>
          <cell r="AT298">
            <v>5000</v>
          </cell>
          <cell r="AU298">
            <v>5000</v>
          </cell>
          <cell r="AV298">
            <v>5000</v>
          </cell>
          <cell r="AW298" t="e">
            <v>#REF!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H298">
            <v>5000</v>
          </cell>
          <cell r="BI298">
            <v>0</v>
          </cell>
          <cell r="BJ298">
            <v>0</v>
          </cell>
          <cell r="BK298">
            <v>5000</v>
          </cell>
          <cell r="BL298">
            <v>5000</v>
          </cell>
          <cell r="BO298">
            <v>-3327</v>
          </cell>
          <cell r="BP298">
            <v>0</v>
          </cell>
          <cell r="BQ298">
            <v>0</v>
          </cell>
          <cell r="BS298">
            <v>0</v>
          </cell>
          <cell r="BT298">
            <v>5000</v>
          </cell>
          <cell r="BU298">
            <v>0</v>
          </cell>
          <cell r="BV298">
            <v>5000</v>
          </cell>
        </row>
        <row r="299">
          <cell r="D299" t="str">
            <v>PT</v>
          </cell>
          <cell r="E299" t="str">
            <v>MS-P-PT-C-NndstrExmG</v>
          </cell>
          <cell r="I299">
            <v>368</v>
          </cell>
          <cell r="J299">
            <v>0</v>
          </cell>
          <cell r="K299">
            <v>-368</v>
          </cell>
          <cell r="L299" t="str">
            <v xml:space="preserve"> </v>
          </cell>
          <cell r="M299">
            <v>2325</v>
          </cell>
          <cell r="N299">
            <v>0</v>
          </cell>
          <cell r="O299">
            <v>-2325</v>
          </cell>
          <cell r="P299" t="str">
            <v xml:space="preserve"> </v>
          </cell>
          <cell r="R299">
            <v>349</v>
          </cell>
          <cell r="S299">
            <v>729</v>
          </cell>
          <cell r="T299">
            <v>492</v>
          </cell>
          <cell r="U299">
            <v>76</v>
          </cell>
          <cell r="V299">
            <v>311</v>
          </cell>
          <cell r="W299">
            <v>368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830</v>
          </cell>
          <cell r="AK299">
            <v>830</v>
          </cell>
          <cell r="AL299">
            <v>830</v>
          </cell>
          <cell r="AM299">
            <v>830</v>
          </cell>
          <cell r="AN299">
            <v>830</v>
          </cell>
          <cell r="AO299">
            <v>850</v>
          </cell>
          <cell r="AQ299">
            <v>5000</v>
          </cell>
          <cell r="AR299">
            <v>5000</v>
          </cell>
          <cell r="AS299">
            <v>5000</v>
          </cell>
          <cell r="AT299">
            <v>5000</v>
          </cell>
          <cell r="AU299">
            <v>5000</v>
          </cell>
          <cell r="AV299">
            <v>5000</v>
          </cell>
          <cell r="AW299" t="e">
            <v>#REF!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3592</v>
          </cell>
          <cell r="BE299">
            <v>0</v>
          </cell>
          <cell r="BF299">
            <v>0</v>
          </cell>
          <cell r="BH299">
            <v>5000</v>
          </cell>
          <cell r="BI299">
            <v>0</v>
          </cell>
          <cell r="BJ299">
            <v>0</v>
          </cell>
          <cell r="BK299">
            <v>5000</v>
          </cell>
          <cell r="BL299">
            <v>5000</v>
          </cell>
          <cell r="BO299">
            <v>2675</v>
          </cell>
          <cell r="BP299">
            <v>0</v>
          </cell>
          <cell r="BQ299">
            <v>0</v>
          </cell>
          <cell r="BS299">
            <v>0</v>
          </cell>
          <cell r="BT299">
            <v>5000</v>
          </cell>
          <cell r="BU299">
            <v>0</v>
          </cell>
          <cell r="BV299">
            <v>5000</v>
          </cell>
        </row>
        <row r="300">
          <cell r="D300" t="str">
            <v>PT</v>
          </cell>
          <cell r="E300" t="str">
            <v>MS-P-PT-C-Mtlrgy&amp;Crs</v>
          </cell>
          <cell r="I300">
            <v>0</v>
          </cell>
          <cell r="J300">
            <v>0</v>
          </cell>
          <cell r="K300">
            <v>0</v>
          </cell>
          <cell r="L300" t="str">
            <v xml:space="preserve"> </v>
          </cell>
          <cell r="M300">
            <v>431.72</v>
          </cell>
          <cell r="N300">
            <v>0</v>
          </cell>
          <cell r="O300">
            <v>-431.72</v>
          </cell>
          <cell r="P300" t="str">
            <v xml:space="preserve"> </v>
          </cell>
          <cell r="R300">
            <v>0</v>
          </cell>
          <cell r="S300">
            <v>0</v>
          </cell>
          <cell r="T300">
            <v>0</v>
          </cell>
          <cell r="U300">
            <v>431.72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0</v>
          </cell>
          <cell r="BE300">
            <v>1100</v>
          </cell>
          <cell r="BF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O300">
            <v>-431.72</v>
          </cell>
          <cell r="BP300">
            <v>0</v>
          </cell>
          <cell r="BQ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</row>
        <row r="301">
          <cell r="D301" t="str">
            <v>PT</v>
          </cell>
          <cell r="E301" t="str">
            <v>MS-P-PT-C-AnlytChmGr</v>
          </cell>
          <cell r="I301">
            <v>0</v>
          </cell>
          <cell r="J301">
            <v>0</v>
          </cell>
          <cell r="K301">
            <v>0</v>
          </cell>
          <cell r="L301" t="str">
            <v xml:space="preserve"> </v>
          </cell>
          <cell r="M301">
            <v>650</v>
          </cell>
          <cell r="N301">
            <v>0</v>
          </cell>
          <cell r="O301">
            <v>-650</v>
          </cell>
          <cell r="P301" t="str">
            <v xml:space="preserve"> </v>
          </cell>
          <cell r="R301">
            <v>0</v>
          </cell>
          <cell r="S301">
            <v>0</v>
          </cell>
          <cell r="T301">
            <v>0</v>
          </cell>
          <cell r="U301">
            <v>65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0</v>
          </cell>
          <cell r="BE301">
            <v>0</v>
          </cell>
          <cell r="BF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O301">
            <v>-650</v>
          </cell>
          <cell r="BP301">
            <v>0</v>
          </cell>
          <cell r="BQ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</row>
        <row r="302">
          <cell r="D302" t="str">
            <v>PT</v>
          </cell>
          <cell r="E302" t="str">
            <v>MS-P-PT-C-InsFld&amp;Ptr</v>
          </cell>
          <cell r="I302">
            <v>39</v>
          </cell>
          <cell r="J302">
            <v>0</v>
          </cell>
          <cell r="K302">
            <v>-39</v>
          </cell>
          <cell r="L302" t="str">
            <v xml:space="preserve"> </v>
          </cell>
          <cell r="M302">
            <v>1321.9</v>
          </cell>
          <cell r="N302">
            <v>0</v>
          </cell>
          <cell r="O302">
            <v>-1321.9</v>
          </cell>
          <cell r="P302" t="str">
            <v xml:space="preserve"> </v>
          </cell>
          <cell r="R302">
            <v>0</v>
          </cell>
          <cell r="S302">
            <v>0</v>
          </cell>
          <cell r="T302">
            <v>0</v>
          </cell>
          <cell r="U302">
            <v>1203.9000000000001</v>
          </cell>
          <cell r="V302">
            <v>79</v>
          </cell>
          <cell r="W302">
            <v>39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0</v>
          </cell>
          <cell r="BE302">
            <v>36</v>
          </cell>
          <cell r="BF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O302">
            <v>-1321.9</v>
          </cell>
          <cell r="BP302">
            <v>0</v>
          </cell>
          <cell r="BQ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</row>
        <row r="303">
          <cell r="D303" t="str">
            <v>PT</v>
          </cell>
          <cell r="E303">
            <v>0</v>
          </cell>
          <cell r="I303">
            <v>0</v>
          </cell>
          <cell r="J303">
            <v>0</v>
          </cell>
          <cell r="K303">
            <v>0</v>
          </cell>
          <cell r="L303" t="str">
            <v xml:space="preserve"> </v>
          </cell>
          <cell r="M303">
            <v>0</v>
          </cell>
          <cell r="N303">
            <v>0</v>
          </cell>
          <cell r="O303">
            <v>0</v>
          </cell>
          <cell r="P303" t="str">
            <v xml:space="preserve"> 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O303">
            <v>0</v>
          </cell>
          <cell r="BP303">
            <v>0</v>
          </cell>
          <cell r="BQ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</row>
        <row r="304">
          <cell r="D304" t="str">
            <v>PT</v>
          </cell>
          <cell r="E304" t="str">
            <v>MS-P-PT-C-PhtDgtImgV</v>
          </cell>
          <cell r="I304">
            <v>0</v>
          </cell>
          <cell r="J304">
            <v>0</v>
          </cell>
          <cell r="K304">
            <v>0</v>
          </cell>
          <cell r="L304" t="str">
            <v xml:space="preserve"> </v>
          </cell>
          <cell r="M304">
            <v>0</v>
          </cell>
          <cell r="N304">
            <v>0</v>
          </cell>
          <cell r="O304">
            <v>0</v>
          </cell>
          <cell r="P304" t="str">
            <v xml:space="preserve"> 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489</v>
          </cell>
          <cell r="BE304">
            <v>248</v>
          </cell>
          <cell r="BF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O304">
            <v>0</v>
          </cell>
          <cell r="BP304">
            <v>0</v>
          </cell>
          <cell r="BQ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</row>
        <row r="305">
          <cell r="D305" t="str">
            <v>PT</v>
          </cell>
          <cell r="E305">
            <v>0</v>
          </cell>
          <cell r="I305">
            <v>0</v>
          </cell>
          <cell r="J305">
            <v>0</v>
          </cell>
          <cell r="K305">
            <v>0</v>
          </cell>
          <cell r="L305" t="str">
            <v xml:space="preserve"> </v>
          </cell>
          <cell r="M305">
            <v>0</v>
          </cell>
          <cell r="N305">
            <v>0</v>
          </cell>
          <cell r="O305">
            <v>0</v>
          </cell>
          <cell r="P305" t="str">
            <v xml:space="preserve"> 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O305">
            <v>0</v>
          </cell>
          <cell r="BP305">
            <v>0</v>
          </cell>
          <cell r="BQ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</row>
        <row r="306">
          <cell r="D306" t="str">
            <v>PT</v>
          </cell>
          <cell r="E306">
            <v>0</v>
          </cell>
          <cell r="I306">
            <v>0</v>
          </cell>
          <cell r="J306">
            <v>0</v>
          </cell>
          <cell r="K306">
            <v>0</v>
          </cell>
          <cell r="L306" t="str">
            <v xml:space="preserve"> </v>
          </cell>
          <cell r="M306">
            <v>0</v>
          </cell>
          <cell r="N306">
            <v>0</v>
          </cell>
          <cell r="O306">
            <v>0</v>
          </cell>
          <cell r="P306" t="str">
            <v xml:space="preserve"> 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0</v>
          </cell>
          <cell r="BE306">
            <v>0</v>
          </cell>
          <cell r="BF306">
            <v>32232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O306">
            <v>0</v>
          </cell>
          <cell r="BP306">
            <v>0</v>
          </cell>
          <cell r="BQ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</row>
        <row r="307">
          <cell r="D307" t="str">
            <v>PT</v>
          </cell>
          <cell r="E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 xml:space="preserve"> </v>
          </cell>
          <cell r="M307">
            <v>0</v>
          </cell>
          <cell r="N307">
            <v>0</v>
          </cell>
          <cell r="O307">
            <v>0</v>
          </cell>
          <cell r="P307" t="str">
            <v xml:space="preserve"> 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O307">
            <v>0</v>
          </cell>
          <cell r="BP307">
            <v>0</v>
          </cell>
          <cell r="BQ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</row>
        <row r="308">
          <cell r="D308" t="str">
            <v>PT</v>
          </cell>
          <cell r="E308" t="str">
            <v>EN-P-PT-C-L&amp;Per</v>
          </cell>
          <cell r="I308">
            <v>17143</v>
          </cell>
          <cell r="J308">
            <v>82443</v>
          </cell>
          <cell r="K308">
            <v>65300</v>
          </cell>
          <cell r="L308">
            <v>0.79206239462416461</v>
          </cell>
          <cell r="M308">
            <v>187522</v>
          </cell>
          <cell r="N308">
            <v>467306</v>
          </cell>
          <cell r="O308">
            <v>279784</v>
          </cell>
          <cell r="P308">
            <v>0.59871690070317951</v>
          </cell>
          <cell r="R308">
            <v>64306</v>
          </cell>
          <cell r="S308">
            <v>61663</v>
          </cell>
          <cell r="T308">
            <v>37390</v>
          </cell>
          <cell r="U308">
            <v>-14191</v>
          </cell>
          <cell r="V308">
            <v>21211</v>
          </cell>
          <cell r="W308">
            <v>17143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72978</v>
          </cell>
          <cell r="AE308">
            <v>72978</v>
          </cell>
          <cell r="AF308">
            <v>72978</v>
          </cell>
          <cell r="AG308">
            <v>82978</v>
          </cell>
          <cell r="AH308">
            <v>82951</v>
          </cell>
          <cell r="AI308">
            <v>82443</v>
          </cell>
          <cell r="AJ308">
            <v>60449</v>
          </cell>
          <cell r="AK308">
            <v>60449</v>
          </cell>
          <cell r="AL308">
            <v>60449</v>
          </cell>
          <cell r="AM308">
            <v>50449</v>
          </cell>
          <cell r="AN308">
            <v>50449</v>
          </cell>
          <cell r="AO308">
            <v>50449</v>
          </cell>
          <cell r="AQ308">
            <v>800000</v>
          </cell>
          <cell r="AR308">
            <v>800000</v>
          </cell>
          <cell r="AS308">
            <v>800000</v>
          </cell>
          <cell r="AT308">
            <v>800000</v>
          </cell>
          <cell r="AU308">
            <v>800000</v>
          </cell>
          <cell r="AV308">
            <v>800000</v>
          </cell>
          <cell r="AW308" t="e">
            <v>#REF!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346263</v>
          </cell>
          <cell r="BE308">
            <v>252104.24</v>
          </cell>
          <cell r="BF308">
            <v>458443.5</v>
          </cell>
          <cell r="BH308">
            <v>800000</v>
          </cell>
          <cell r="BI308">
            <v>602400</v>
          </cell>
          <cell r="BJ308">
            <v>2032500</v>
          </cell>
          <cell r="BK308">
            <v>800000</v>
          </cell>
          <cell r="BL308">
            <v>800000</v>
          </cell>
          <cell r="BO308">
            <v>612478</v>
          </cell>
          <cell r="BP308">
            <v>0</v>
          </cell>
          <cell r="BQ308">
            <v>0</v>
          </cell>
          <cell r="BS308">
            <v>320000</v>
          </cell>
          <cell r="BT308">
            <v>800000</v>
          </cell>
          <cell r="BU308">
            <v>320000</v>
          </cell>
          <cell r="BV308">
            <v>480000</v>
          </cell>
        </row>
        <row r="309">
          <cell r="D309" t="str">
            <v>PT</v>
          </cell>
          <cell r="E309" t="str">
            <v>EN-P-PT-C-Resource Recovery</v>
          </cell>
          <cell r="I309">
            <v>0</v>
          </cell>
          <cell r="J309">
            <v>0</v>
          </cell>
          <cell r="K309">
            <v>0</v>
          </cell>
          <cell r="L309" t="str">
            <v xml:space="preserve"> </v>
          </cell>
          <cell r="M309">
            <v>0</v>
          </cell>
          <cell r="N309">
            <v>0</v>
          </cell>
          <cell r="O309">
            <v>0</v>
          </cell>
          <cell r="P309" t="str">
            <v xml:space="preserve"> 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D309">
            <v>0</v>
          </cell>
          <cell r="BE309">
            <v>0</v>
          </cell>
          <cell r="BF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O309">
            <v>0</v>
          </cell>
          <cell r="BP309">
            <v>0</v>
          </cell>
          <cell r="BQ309">
            <v>0</v>
          </cell>
          <cell r="BS309">
            <v>35782</v>
          </cell>
          <cell r="BT309">
            <v>0</v>
          </cell>
          <cell r="BU309">
            <v>35782</v>
          </cell>
          <cell r="BV309">
            <v>-35782</v>
          </cell>
        </row>
        <row r="311">
          <cell r="C311" t="str">
            <v>Cap</v>
          </cell>
          <cell r="D311" t="str">
            <v>PT</v>
          </cell>
          <cell r="I311">
            <v>23521</v>
          </cell>
          <cell r="J311">
            <v>86550</v>
          </cell>
          <cell r="K311">
            <v>63029</v>
          </cell>
          <cell r="L311">
            <v>0.72823801270941657</v>
          </cell>
          <cell r="M311">
            <v>227724.95</v>
          </cell>
          <cell r="N311">
            <v>475968</v>
          </cell>
          <cell r="O311">
            <v>248243.05</v>
          </cell>
          <cell r="P311">
            <v>0.52155407506386986</v>
          </cell>
          <cell r="R311">
            <v>67265</v>
          </cell>
          <cell r="S311">
            <v>68656</v>
          </cell>
          <cell r="T311">
            <v>44713</v>
          </cell>
          <cell r="U311">
            <v>-2984.0500000000011</v>
          </cell>
          <cell r="V311">
            <v>26554</v>
          </cell>
          <cell r="W311">
            <v>23521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73645</v>
          </cell>
          <cell r="AE311">
            <v>73965</v>
          </cell>
          <cell r="AF311">
            <v>74025</v>
          </cell>
          <cell r="AG311">
            <v>83845</v>
          </cell>
          <cell r="AH311">
            <v>83938</v>
          </cell>
          <cell r="AI311">
            <v>86550</v>
          </cell>
          <cell r="AJ311">
            <v>66099</v>
          </cell>
          <cell r="AK311">
            <v>66099</v>
          </cell>
          <cell r="AL311">
            <v>66099</v>
          </cell>
          <cell r="AM311">
            <v>56099</v>
          </cell>
          <cell r="AN311">
            <v>57099</v>
          </cell>
          <cell r="AO311">
            <v>57936</v>
          </cell>
          <cell r="AQ311">
            <v>845399</v>
          </cell>
          <cell r="AR311">
            <v>845399</v>
          </cell>
          <cell r="AS311">
            <v>845399</v>
          </cell>
          <cell r="AT311">
            <v>845399</v>
          </cell>
          <cell r="AU311">
            <v>845399</v>
          </cell>
          <cell r="AV311">
            <v>845399</v>
          </cell>
          <cell r="AW311" t="e">
            <v>#REF!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401688</v>
          </cell>
          <cell r="BE311">
            <v>445821.54</v>
          </cell>
          <cell r="BF311">
            <v>798749.5</v>
          </cell>
          <cell r="BH311">
            <v>845399</v>
          </cell>
          <cell r="BI311">
            <v>808963</v>
          </cell>
          <cell r="BJ311">
            <v>2486720</v>
          </cell>
          <cell r="BK311">
            <v>845399</v>
          </cell>
          <cell r="BL311">
            <v>845399</v>
          </cell>
          <cell r="BM311">
            <v>0</v>
          </cell>
          <cell r="BN311">
            <v>0</v>
          </cell>
          <cell r="BO311">
            <v>617674.05000000005</v>
          </cell>
          <cell r="BP311">
            <v>0</v>
          </cell>
          <cell r="BQ311">
            <v>0</v>
          </cell>
          <cell r="BS311">
            <v>388646</v>
          </cell>
          <cell r="BT311">
            <v>845399</v>
          </cell>
          <cell r="BU311">
            <v>388646</v>
          </cell>
          <cell r="BV311">
            <v>456753</v>
          </cell>
        </row>
        <row r="313">
          <cell r="C313" t="str">
            <v>Capital Total</v>
          </cell>
          <cell r="I313">
            <v>137995.79</v>
          </cell>
          <cell r="J313">
            <v>235619.89</v>
          </cell>
          <cell r="K313">
            <v>97624.099999999977</v>
          </cell>
          <cell r="L313">
            <v>0.41432877334761498</v>
          </cell>
          <cell r="M313">
            <v>1300335.01</v>
          </cell>
          <cell r="N313">
            <v>1602372.74</v>
          </cell>
          <cell r="O313">
            <v>302037.73000000004</v>
          </cell>
          <cell r="P313">
            <v>0.18849405163994493</v>
          </cell>
          <cell r="R313">
            <v>162435.06</v>
          </cell>
          <cell r="S313">
            <v>295546.73</v>
          </cell>
          <cell r="T313">
            <v>218182.05</v>
          </cell>
          <cell r="U313">
            <v>266250.16000000009</v>
          </cell>
          <cell r="V313">
            <v>219925.22000000003</v>
          </cell>
          <cell r="W313">
            <v>137995.79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217990.79</v>
          </cell>
          <cell r="AE313">
            <v>222717.78</v>
          </cell>
          <cell r="AF313">
            <v>327986.89</v>
          </cell>
          <cell r="AG313">
            <v>274184.46000000002</v>
          </cell>
          <cell r="AH313">
            <v>323872.93</v>
          </cell>
          <cell r="AI313">
            <v>235619.89</v>
          </cell>
          <cell r="AJ313">
            <v>178266.22</v>
          </cell>
          <cell r="AK313">
            <v>173071.84</v>
          </cell>
          <cell r="AL313">
            <v>185785.32</v>
          </cell>
          <cell r="AM313">
            <v>165515.16</v>
          </cell>
          <cell r="AN313">
            <v>178418.46000000002</v>
          </cell>
          <cell r="AO313">
            <v>172588.62</v>
          </cell>
          <cell r="AQ313">
            <v>2448889.8199999998</v>
          </cell>
          <cell r="AR313">
            <v>2448889.8199999998</v>
          </cell>
          <cell r="AS313">
            <v>2448889.8199999998</v>
          </cell>
          <cell r="AT313">
            <v>2525506.98</v>
          </cell>
          <cell r="AU313">
            <v>2525506.98</v>
          </cell>
          <cell r="AV313">
            <v>2525506.98</v>
          </cell>
          <cell r="AW313" t="e">
            <v>#REF!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1879122.23</v>
          </cell>
          <cell r="BE313">
            <v>2041608.88</v>
          </cell>
          <cell r="BF313">
            <v>2318025.84</v>
          </cell>
          <cell r="BH313">
            <v>2656018.36</v>
          </cell>
          <cell r="BI313">
            <v>2600959.73</v>
          </cell>
          <cell r="BJ313">
            <v>4067601.17</v>
          </cell>
          <cell r="BK313">
            <v>2525506.98</v>
          </cell>
          <cell r="BL313">
            <v>2600479.2400000002</v>
          </cell>
          <cell r="BM313">
            <v>0</v>
          </cell>
          <cell r="BN313">
            <v>0</v>
          </cell>
          <cell r="BO313">
            <v>1300144.23</v>
          </cell>
          <cell r="BP313">
            <v>55539.119999999893</v>
          </cell>
          <cell r="BQ313">
            <v>-74972.259999999995</v>
          </cell>
          <cell r="BS313">
            <v>2142650.1800000002</v>
          </cell>
          <cell r="BT313">
            <v>2600479.2400000002</v>
          </cell>
          <cell r="BU313">
            <v>2142650.1800000002</v>
          </cell>
          <cell r="BV313">
            <v>457829.05999999994</v>
          </cell>
        </row>
        <row r="315">
          <cell r="C315" t="str">
            <v>O&amp;M</v>
          </cell>
          <cell r="E315" t="str">
            <v>MS-P-E-PhotoDigitlma</v>
          </cell>
          <cell r="I315">
            <v>0</v>
          </cell>
          <cell r="J315">
            <v>0</v>
          </cell>
          <cell r="K315">
            <v>0</v>
          </cell>
          <cell r="L315" t="str">
            <v xml:space="preserve"> </v>
          </cell>
          <cell r="M315">
            <v>0</v>
          </cell>
          <cell r="N315">
            <v>0</v>
          </cell>
          <cell r="O315">
            <v>0</v>
          </cell>
          <cell r="P315" t="str">
            <v xml:space="preserve"> 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15400.59</v>
          </cell>
          <cell r="BE315">
            <v>15701.22</v>
          </cell>
          <cell r="BF315">
            <v>17996.66</v>
          </cell>
          <cell r="BH315">
            <v>0</v>
          </cell>
          <cell r="BI315">
            <v>19655.400000000001</v>
          </cell>
          <cell r="BJ315">
            <v>19524.84</v>
          </cell>
          <cell r="BK315">
            <v>0</v>
          </cell>
          <cell r="BL315">
            <v>0</v>
          </cell>
          <cell r="BO315">
            <v>0</v>
          </cell>
          <cell r="BP315">
            <v>0</v>
          </cell>
          <cell r="BQ315">
            <v>0</v>
          </cell>
          <cell r="BS315">
            <v>54256.88</v>
          </cell>
          <cell r="BT315">
            <v>0</v>
          </cell>
          <cell r="BU315">
            <v>54256.88</v>
          </cell>
          <cell r="BV315">
            <v>-54256.88</v>
          </cell>
        </row>
        <row r="316">
          <cell r="C316" t="str">
            <v>O&amp;M</v>
          </cell>
          <cell r="E316" t="str">
            <v>EN-P-EnviroFieldSrvs</v>
          </cell>
          <cell r="I316">
            <v>263751.43</v>
          </cell>
          <cell r="J316">
            <v>159642.81</v>
          </cell>
          <cell r="K316">
            <v>-104108.62</v>
          </cell>
          <cell r="L316">
            <v>-0.652134725015176</v>
          </cell>
          <cell r="M316">
            <v>898339.27</v>
          </cell>
          <cell r="N316">
            <v>958974.22</v>
          </cell>
          <cell r="O316">
            <v>60634.949999999953</v>
          </cell>
          <cell r="P316">
            <v>6.3228967719278162E-2</v>
          </cell>
          <cell r="R316">
            <v>183347.6</v>
          </cell>
          <cell r="S316">
            <v>159313.19</v>
          </cell>
          <cell r="T316">
            <v>154624.46</v>
          </cell>
          <cell r="U316">
            <v>137302.59</v>
          </cell>
          <cell r="V316">
            <v>0</v>
          </cell>
          <cell r="W316">
            <v>263751.43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159922.15</v>
          </cell>
          <cell r="AE316">
            <v>159922.15</v>
          </cell>
          <cell r="AF316">
            <v>159922.15</v>
          </cell>
          <cell r="AG316">
            <v>159922.15</v>
          </cell>
          <cell r="AH316">
            <v>159642.81</v>
          </cell>
          <cell r="AI316">
            <v>159642.81</v>
          </cell>
          <cell r="AJ316">
            <v>159642.81</v>
          </cell>
          <cell r="AK316">
            <v>159642.81</v>
          </cell>
          <cell r="AL316">
            <v>159642.81</v>
          </cell>
          <cell r="AM316">
            <v>159642.81</v>
          </cell>
          <cell r="AN316">
            <v>159642.81</v>
          </cell>
          <cell r="AO316">
            <v>159642.67000000001</v>
          </cell>
          <cell r="AQ316">
            <v>1916830.94</v>
          </cell>
          <cell r="AR316">
            <v>1916830.94</v>
          </cell>
          <cell r="AS316">
            <v>1916830.94</v>
          </cell>
          <cell r="AT316">
            <v>1877723.34</v>
          </cell>
          <cell r="AU316">
            <v>1877723.34</v>
          </cell>
          <cell r="AV316">
            <v>1877723.34</v>
          </cell>
          <cell r="AW316" t="e">
            <v>#REF!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1597397.05</v>
          </cell>
          <cell r="BE316">
            <v>1483458.12</v>
          </cell>
          <cell r="BF316">
            <v>0</v>
          </cell>
          <cell r="BH316">
            <v>1916830.94</v>
          </cell>
          <cell r="BI316">
            <v>1755541.44</v>
          </cell>
          <cell r="BJ316">
            <v>1712891.6</v>
          </cell>
          <cell r="BK316">
            <v>1877723.34</v>
          </cell>
          <cell r="BL316">
            <v>1696152.48</v>
          </cell>
          <cell r="BO316">
            <v>797813.21</v>
          </cell>
          <cell r="BP316">
            <v>220678.45999999996</v>
          </cell>
          <cell r="BQ316">
            <v>181570.8600000001</v>
          </cell>
          <cell r="BS316">
            <v>0</v>
          </cell>
          <cell r="BT316">
            <v>1696152.48</v>
          </cell>
          <cell r="BU316">
            <v>0</v>
          </cell>
          <cell r="BV316">
            <v>1696152.48</v>
          </cell>
        </row>
        <row r="317">
          <cell r="C317" t="str">
            <v>O&amp;M</v>
          </cell>
          <cell r="E317" t="str">
            <v>EN-P-ManufGsPlntRemd</v>
          </cell>
          <cell r="I317">
            <v>232453.76000000001</v>
          </cell>
          <cell r="J317">
            <v>127977.7</v>
          </cell>
          <cell r="K317">
            <v>-104476.06000000001</v>
          </cell>
          <cell r="L317">
            <v>-0.81636144422036039</v>
          </cell>
          <cell r="M317">
            <v>658213.98</v>
          </cell>
          <cell r="N317">
            <v>768482.96</v>
          </cell>
          <cell r="O317">
            <v>110268.97999999998</v>
          </cell>
          <cell r="P317">
            <v>0.14348916728095049</v>
          </cell>
          <cell r="R317">
            <v>116837.47</v>
          </cell>
          <cell r="S317">
            <v>94646.45</v>
          </cell>
          <cell r="T317">
            <v>106107.39</v>
          </cell>
          <cell r="U317">
            <v>108168.91</v>
          </cell>
          <cell r="V317">
            <v>0</v>
          </cell>
          <cell r="W317">
            <v>232453.76000000001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128131.89</v>
          </cell>
          <cell r="AE317">
            <v>128131.89</v>
          </cell>
          <cell r="AF317">
            <v>128131.89</v>
          </cell>
          <cell r="AG317">
            <v>128131.89</v>
          </cell>
          <cell r="AH317">
            <v>127977.7</v>
          </cell>
          <cell r="AI317">
            <v>127977.7</v>
          </cell>
          <cell r="AJ317">
            <v>127977.7</v>
          </cell>
          <cell r="AK317">
            <v>127977.7</v>
          </cell>
          <cell r="AL317">
            <v>127977.7</v>
          </cell>
          <cell r="AM317">
            <v>127977.7</v>
          </cell>
          <cell r="AN317">
            <v>127977.7</v>
          </cell>
          <cell r="AO317">
            <v>128748.65</v>
          </cell>
          <cell r="AQ317">
            <v>1349625.07</v>
          </cell>
          <cell r="AR317">
            <v>1349625.07</v>
          </cell>
          <cell r="AS317">
            <v>1349625.07</v>
          </cell>
          <cell r="AT317">
            <v>1272684.26</v>
          </cell>
          <cell r="AU317">
            <v>1272684.26</v>
          </cell>
          <cell r="AV317">
            <v>1272684.26</v>
          </cell>
          <cell r="AW317" t="e">
            <v>#REF!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1369822.24</v>
          </cell>
          <cell r="BE317">
            <v>1346142.76</v>
          </cell>
          <cell r="BF317">
            <v>1724771.2</v>
          </cell>
          <cell r="BH317">
            <v>1537120.11</v>
          </cell>
          <cell r="BI317">
            <v>1583223.2</v>
          </cell>
          <cell r="BJ317">
            <v>2079604.8</v>
          </cell>
          <cell r="BK317">
            <v>1272684.26</v>
          </cell>
          <cell r="BL317">
            <v>1272684.26</v>
          </cell>
          <cell r="BO317">
            <v>614470.28</v>
          </cell>
          <cell r="BP317">
            <v>264435.85000000009</v>
          </cell>
          <cell r="BQ317">
            <v>0</v>
          </cell>
          <cell r="BS317">
            <v>1569687.2</v>
          </cell>
          <cell r="BT317">
            <v>1272684.26</v>
          </cell>
          <cell r="BU317">
            <v>1569687.2</v>
          </cell>
          <cell r="BV317">
            <v>-297002.93999999994</v>
          </cell>
        </row>
        <row r="318">
          <cell r="C318" t="str">
            <v>O&amp;M</v>
          </cell>
          <cell r="E318" t="str">
            <v>EN-P-EEP-O&amp;M Impleme</v>
          </cell>
          <cell r="I318">
            <v>0</v>
          </cell>
          <cell r="J318">
            <v>0</v>
          </cell>
          <cell r="K318">
            <v>0</v>
          </cell>
          <cell r="L318" t="str">
            <v xml:space="preserve"> </v>
          </cell>
          <cell r="M318">
            <v>0</v>
          </cell>
          <cell r="N318">
            <v>0</v>
          </cell>
          <cell r="O318">
            <v>0</v>
          </cell>
          <cell r="P318" t="str">
            <v xml:space="preserve"> 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0</v>
          </cell>
          <cell r="BE318">
            <v>0</v>
          </cell>
          <cell r="BF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O318">
            <v>0</v>
          </cell>
          <cell r="BP318">
            <v>0</v>
          </cell>
          <cell r="BQ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</row>
        <row r="319">
          <cell r="C319" t="str">
            <v>O&amp;M</v>
          </cell>
          <cell r="E319" t="str">
            <v>EN-P-E-CorpEnvS</v>
          </cell>
          <cell r="I319">
            <v>34445.760000000002</v>
          </cell>
          <cell r="J319">
            <v>18681.25</v>
          </cell>
          <cell r="K319">
            <v>-15764.510000000002</v>
          </cell>
          <cell r="L319">
            <v>-0.84386804951488803</v>
          </cell>
          <cell r="M319">
            <v>106552.18</v>
          </cell>
          <cell r="N319">
            <v>112087.5</v>
          </cell>
          <cell r="O319">
            <v>5535.320000000007</v>
          </cell>
          <cell r="P319">
            <v>4.9383918813427075E-2</v>
          </cell>
          <cell r="R319">
            <v>2448.7399999999998</v>
          </cell>
          <cell r="S319">
            <v>26394.37</v>
          </cell>
          <cell r="T319">
            <v>14209.48</v>
          </cell>
          <cell r="U319">
            <v>29053.83</v>
          </cell>
          <cell r="V319">
            <v>0</v>
          </cell>
          <cell r="W319">
            <v>34445.7600000000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18681.25</v>
          </cell>
          <cell r="AE319">
            <v>18681.25</v>
          </cell>
          <cell r="AF319">
            <v>18681.25</v>
          </cell>
          <cell r="AG319">
            <v>18681.25</v>
          </cell>
          <cell r="AH319">
            <v>18681.25</v>
          </cell>
          <cell r="AI319">
            <v>18681.25</v>
          </cell>
          <cell r="AJ319">
            <v>18681.25</v>
          </cell>
          <cell r="AK319">
            <v>18681.25</v>
          </cell>
          <cell r="AL319">
            <v>18681.25</v>
          </cell>
          <cell r="AM319">
            <v>18681.25</v>
          </cell>
          <cell r="AN319">
            <v>18681.25</v>
          </cell>
          <cell r="AO319">
            <v>18681.25</v>
          </cell>
          <cell r="AQ319">
            <v>224175</v>
          </cell>
          <cell r="AR319">
            <v>224175</v>
          </cell>
          <cell r="AS319">
            <v>228011.4</v>
          </cell>
          <cell r="AT319">
            <v>228011.4</v>
          </cell>
          <cell r="AU319">
            <v>237738</v>
          </cell>
          <cell r="AV319">
            <v>237739</v>
          </cell>
          <cell r="AW319" t="e">
            <v>#REF!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150199.4</v>
          </cell>
          <cell r="BE319">
            <v>157534.57999999999</v>
          </cell>
          <cell r="BF319">
            <v>119975.07</v>
          </cell>
          <cell r="BH319">
            <v>224175</v>
          </cell>
          <cell r="BI319">
            <v>151219.20000000001</v>
          </cell>
          <cell r="BJ319">
            <v>142504.20000000001</v>
          </cell>
          <cell r="BK319">
            <v>237739</v>
          </cell>
          <cell r="BL319">
            <v>237739</v>
          </cell>
          <cell r="BO319">
            <v>131186.82</v>
          </cell>
          <cell r="BP319">
            <v>-13564</v>
          </cell>
          <cell r="BQ319">
            <v>0</v>
          </cell>
          <cell r="BS319">
            <v>231406.89</v>
          </cell>
          <cell r="BT319">
            <v>237739</v>
          </cell>
          <cell r="BU319">
            <v>231406.89</v>
          </cell>
          <cell r="BV319">
            <v>6332.109999999986</v>
          </cell>
        </row>
        <row r="320">
          <cell r="C320" t="str">
            <v>O&amp;M</v>
          </cell>
          <cell r="E320" t="str">
            <v>EN-P-Env Remed</v>
          </cell>
          <cell r="I320">
            <v>21162.65</v>
          </cell>
          <cell r="J320">
            <v>13454.4</v>
          </cell>
          <cell r="K320">
            <v>-7708.2500000000018</v>
          </cell>
          <cell r="L320">
            <v>-0.57291666666666685</v>
          </cell>
          <cell r="M320">
            <v>46950.25</v>
          </cell>
          <cell r="N320">
            <v>80726.399999999994</v>
          </cell>
          <cell r="O320">
            <v>33776.149999999994</v>
          </cell>
          <cell r="P320">
            <v>0.41840277777777773</v>
          </cell>
          <cell r="R320">
            <v>5886.3</v>
          </cell>
          <cell r="S320">
            <v>6026.45</v>
          </cell>
          <cell r="T320">
            <v>7147.65</v>
          </cell>
          <cell r="U320">
            <v>6727.2</v>
          </cell>
          <cell r="V320">
            <v>0</v>
          </cell>
          <cell r="W320">
            <v>21162.65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13454.4</v>
          </cell>
          <cell r="AE320">
            <v>13454.4</v>
          </cell>
          <cell r="AF320">
            <v>13454.4</v>
          </cell>
          <cell r="AG320">
            <v>13454.4</v>
          </cell>
          <cell r="AH320">
            <v>13454.4</v>
          </cell>
          <cell r="AI320">
            <v>13454.4</v>
          </cell>
          <cell r="AJ320">
            <v>13454.4</v>
          </cell>
          <cell r="AK320">
            <v>13454.4</v>
          </cell>
          <cell r="AL320">
            <v>13454.4</v>
          </cell>
          <cell r="AM320">
            <v>13454.4</v>
          </cell>
          <cell r="AN320">
            <v>13454.4</v>
          </cell>
          <cell r="AO320">
            <v>13174.1</v>
          </cell>
          <cell r="AQ320">
            <v>161172.5</v>
          </cell>
          <cell r="AR320">
            <v>161172.5</v>
          </cell>
          <cell r="AS320">
            <v>161172.5</v>
          </cell>
          <cell r="AT320">
            <v>141131.04999999999</v>
          </cell>
          <cell r="AU320">
            <v>141131.04999999999</v>
          </cell>
          <cell r="AV320">
            <v>141131.04999999999</v>
          </cell>
          <cell r="AW320" t="e">
            <v>#REF!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104308.18</v>
          </cell>
          <cell r="BE320">
            <v>173532.79999999999</v>
          </cell>
          <cell r="BF320">
            <v>224448.69</v>
          </cell>
          <cell r="BH320">
            <v>161172.5</v>
          </cell>
          <cell r="BI320">
            <v>189839.4</v>
          </cell>
          <cell r="BJ320">
            <v>271767</v>
          </cell>
          <cell r="BK320">
            <v>141131.04999999999</v>
          </cell>
          <cell r="BL320">
            <v>91097.5</v>
          </cell>
          <cell r="BO320">
            <v>44147.25</v>
          </cell>
          <cell r="BP320">
            <v>70075</v>
          </cell>
          <cell r="BQ320">
            <v>50033.549999999988</v>
          </cell>
          <cell r="BS320">
            <v>0</v>
          </cell>
          <cell r="BT320">
            <v>91097.5</v>
          </cell>
          <cell r="BU320">
            <v>0</v>
          </cell>
          <cell r="BV320">
            <v>91097.5</v>
          </cell>
        </row>
        <row r="321">
          <cell r="C321" t="str">
            <v>O&amp;M</v>
          </cell>
          <cell r="E321" t="str">
            <v>EN-P-LicPermit</v>
          </cell>
          <cell r="I321">
            <v>55661.78</v>
          </cell>
          <cell r="J321">
            <v>31395.94</v>
          </cell>
          <cell r="K321">
            <v>-24265.84</v>
          </cell>
          <cell r="L321">
            <v>-0.77289738736919489</v>
          </cell>
          <cell r="M321">
            <v>162011.91</v>
          </cell>
          <cell r="N321">
            <v>188962.48</v>
          </cell>
          <cell r="O321">
            <v>26950.570000000007</v>
          </cell>
          <cell r="P321">
            <v>0.14262392195530035</v>
          </cell>
          <cell r="R321">
            <v>38217.97</v>
          </cell>
          <cell r="S321">
            <v>16460.87</v>
          </cell>
          <cell r="T321">
            <v>29195.3</v>
          </cell>
          <cell r="U321">
            <v>20451.39</v>
          </cell>
          <cell r="V321">
            <v>2024.6</v>
          </cell>
          <cell r="W321">
            <v>55661.78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31542.65</v>
          </cell>
          <cell r="AE321">
            <v>31542.65</v>
          </cell>
          <cell r="AF321">
            <v>31542.65</v>
          </cell>
          <cell r="AG321">
            <v>31542.65</v>
          </cell>
          <cell r="AH321">
            <v>31395.94</v>
          </cell>
          <cell r="AI321">
            <v>31395.94</v>
          </cell>
          <cell r="AJ321">
            <v>31395.94</v>
          </cell>
          <cell r="AK321">
            <v>31542.65</v>
          </cell>
          <cell r="AL321">
            <v>31542.65</v>
          </cell>
          <cell r="AM321">
            <v>31542.65</v>
          </cell>
          <cell r="AN321">
            <v>31542.65</v>
          </cell>
          <cell r="AO321">
            <v>32129.49</v>
          </cell>
          <cell r="AQ321">
            <v>378658.51</v>
          </cell>
          <cell r="AR321">
            <v>378658.51</v>
          </cell>
          <cell r="AS321">
            <v>378658.51</v>
          </cell>
          <cell r="AT321">
            <v>378658.51</v>
          </cell>
          <cell r="AU321">
            <v>387167.69</v>
          </cell>
          <cell r="AV321">
            <v>387167.69</v>
          </cell>
          <cell r="AW321" t="e">
            <v>#REF!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306694.27</v>
          </cell>
          <cell r="BE321">
            <v>316824.7</v>
          </cell>
          <cell r="BF321">
            <v>181503.41</v>
          </cell>
          <cell r="BH321">
            <v>378658.51</v>
          </cell>
          <cell r="BI321">
            <v>380447.25</v>
          </cell>
          <cell r="BJ321">
            <v>270245.76000000001</v>
          </cell>
          <cell r="BK321">
            <v>387167.69</v>
          </cell>
          <cell r="BL321">
            <v>387167.69</v>
          </cell>
          <cell r="BO321">
            <v>225155.78</v>
          </cell>
          <cell r="BP321">
            <v>-8509.179999999993</v>
          </cell>
          <cell r="BQ321">
            <v>0</v>
          </cell>
          <cell r="BS321">
            <v>795895.92</v>
          </cell>
          <cell r="BT321">
            <v>387167.69</v>
          </cell>
          <cell r="BU321">
            <v>795895.92</v>
          </cell>
          <cell r="BV321">
            <v>-408728.23000000004</v>
          </cell>
        </row>
        <row r="322">
          <cell r="C322" t="str">
            <v>O&amp;M</v>
          </cell>
          <cell r="E322" t="str">
            <v>MS-P-PhotDigImgVidGr</v>
          </cell>
          <cell r="I322">
            <v>6664.02</v>
          </cell>
          <cell r="J322">
            <v>5149.47</v>
          </cell>
          <cell r="K322">
            <v>-1514.5500000000002</v>
          </cell>
          <cell r="L322">
            <v>-0.29411764705882354</v>
          </cell>
          <cell r="M322">
            <v>43215.16</v>
          </cell>
          <cell r="N322">
            <v>30896.82</v>
          </cell>
          <cell r="O322">
            <v>-12318.340000000004</v>
          </cell>
          <cell r="P322">
            <v>-0.39869281045751648</v>
          </cell>
          <cell r="R322">
            <v>8683.42</v>
          </cell>
          <cell r="S322">
            <v>8784.39</v>
          </cell>
          <cell r="T322">
            <v>6563.05</v>
          </cell>
          <cell r="U322">
            <v>7067.9</v>
          </cell>
          <cell r="V322">
            <v>5452.38</v>
          </cell>
          <cell r="W322">
            <v>6664.02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149.47</v>
          </cell>
          <cell r="AE322">
            <v>5149.47</v>
          </cell>
          <cell r="AF322">
            <v>5149.47</v>
          </cell>
          <cell r="AG322">
            <v>5149.47</v>
          </cell>
          <cell r="AH322">
            <v>5149.47</v>
          </cell>
          <cell r="AI322">
            <v>5149.47</v>
          </cell>
          <cell r="AJ322">
            <v>5149.47</v>
          </cell>
          <cell r="AK322">
            <v>5250.44</v>
          </cell>
          <cell r="AL322">
            <v>5250.44</v>
          </cell>
          <cell r="AM322">
            <v>5250.44</v>
          </cell>
          <cell r="AN322">
            <v>4846.5600000000004</v>
          </cell>
          <cell r="AO322">
            <v>8683.42</v>
          </cell>
          <cell r="AQ322">
            <v>65327.59</v>
          </cell>
          <cell r="AR322">
            <v>65327.59</v>
          </cell>
          <cell r="AS322">
            <v>65327.59</v>
          </cell>
          <cell r="AT322">
            <v>65327.59</v>
          </cell>
          <cell r="AU322">
            <v>67953.59</v>
          </cell>
          <cell r="AV322">
            <v>67953.59</v>
          </cell>
          <cell r="AW322" t="e">
            <v>#REF!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94137.26</v>
          </cell>
          <cell r="BE322">
            <v>94509.6</v>
          </cell>
          <cell r="BF322">
            <v>92331.46</v>
          </cell>
          <cell r="BH322">
            <v>65327.59</v>
          </cell>
          <cell r="BI322">
            <v>84355.6</v>
          </cell>
          <cell r="BJ322">
            <v>82383.839999999997</v>
          </cell>
          <cell r="BK322">
            <v>67953.59</v>
          </cell>
          <cell r="BL322">
            <v>67953.59</v>
          </cell>
          <cell r="BO322">
            <v>24738.429999999993</v>
          </cell>
          <cell r="BP322">
            <v>-2626</v>
          </cell>
          <cell r="BQ322">
            <v>0</v>
          </cell>
          <cell r="BS322">
            <v>9248</v>
          </cell>
          <cell r="BT322">
            <v>67953.59</v>
          </cell>
          <cell r="BU322">
            <v>9248</v>
          </cell>
          <cell r="BV322">
            <v>58705.59</v>
          </cell>
        </row>
        <row r="323">
          <cell r="C323" t="str">
            <v>O&amp;M</v>
          </cell>
          <cell r="E323" t="str">
            <v>MS-P-PwrSysts RelGrp</v>
          </cell>
          <cell r="I323">
            <v>161608.47</v>
          </cell>
          <cell r="J323">
            <v>148540.95000000001</v>
          </cell>
          <cell r="K323">
            <v>-13067.51999999999</v>
          </cell>
          <cell r="L323">
            <v>-8.7972508591065215E-2</v>
          </cell>
          <cell r="M323">
            <v>748217.61</v>
          </cell>
          <cell r="N323">
            <v>891654.06</v>
          </cell>
          <cell r="O323">
            <v>143436.45000000007</v>
          </cell>
          <cell r="P323">
            <v>0.16086558277994054</v>
          </cell>
          <cell r="R323">
            <v>139761.21</v>
          </cell>
          <cell r="S323">
            <v>95249.97</v>
          </cell>
          <cell r="T323">
            <v>124856.07</v>
          </cell>
          <cell r="U323">
            <v>159260.4</v>
          </cell>
          <cell r="V323">
            <v>67481.490000000005</v>
          </cell>
          <cell r="W323">
            <v>161608.47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148643.04</v>
          </cell>
          <cell r="AE323">
            <v>148643.04</v>
          </cell>
          <cell r="AF323">
            <v>148643.04</v>
          </cell>
          <cell r="AG323">
            <v>148643.04</v>
          </cell>
          <cell r="AH323">
            <v>148540.95000000001</v>
          </cell>
          <cell r="AI323">
            <v>148540.95000000001</v>
          </cell>
          <cell r="AJ323">
            <v>148540.95000000001</v>
          </cell>
          <cell r="AK323">
            <v>148540.95000000001</v>
          </cell>
          <cell r="AL323">
            <v>148540.95000000001</v>
          </cell>
          <cell r="AM323">
            <v>148540.95000000001</v>
          </cell>
          <cell r="AN323">
            <v>148540.95000000001</v>
          </cell>
          <cell r="AO323">
            <v>147009.60000000001</v>
          </cell>
          <cell r="AQ323">
            <v>1781368.41</v>
          </cell>
          <cell r="AR323">
            <v>1781368.41</v>
          </cell>
          <cell r="AS323">
            <v>1781368.41</v>
          </cell>
          <cell r="AT323">
            <v>1687751.88</v>
          </cell>
          <cell r="AU323">
            <v>1687751.88</v>
          </cell>
          <cell r="AV323">
            <v>1687751.88</v>
          </cell>
          <cell r="AW323" t="e">
            <v>#REF!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1906507.6</v>
          </cell>
          <cell r="BE323">
            <v>1427872.16</v>
          </cell>
          <cell r="BF323">
            <v>1546078.86</v>
          </cell>
          <cell r="BH323">
            <v>1781368.41</v>
          </cell>
          <cell r="BI323">
            <v>1817935.25</v>
          </cell>
          <cell r="BJ323">
            <v>1773657.6</v>
          </cell>
          <cell r="BK323">
            <v>1687751.88</v>
          </cell>
          <cell r="BL323">
            <v>1687751.88</v>
          </cell>
          <cell r="BO323">
            <v>939534.2699999999</v>
          </cell>
          <cell r="BP323">
            <v>93616.530000000028</v>
          </cell>
          <cell r="BQ323">
            <v>0</v>
          </cell>
          <cell r="BS323">
            <v>1902328.56</v>
          </cell>
          <cell r="BT323">
            <v>1687751.88</v>
          </cell>
          <cell r="BU323">
            <v>1902328.56</v>
          </cell>
          <cell r="BV323">
            <v>-214576.68000000017</v>
          </cell>
        </row>
        <row r="324">
          <cell r="C324" t="str">
            <v>O&amp;M</v>
          </cell>
          <cell r="E324" t="str">
            <v>MS-P-Metrl&amp;InstrSvGr</v>
          </cell>
          <cell r="I324">
            <v>114396.66</v>
          </cell>
          <cell r="J324">
            <v>136783.07999999999</v>
          </cell>
          <cell r="K324">
            <v>22386.419999999984</v>
          </cell>
          <cell r="L324">
            <v>0.16366366366366356</v>
          </cell>
          <cell r="M324">
            <v>668717.28</v>
          </cell>
          <cell r="N324">
            <v>822341.52</v>
          </cell>
          <cell r="O324">
            <v>153624.24</v>
          </cell>
          <cell r="P324">
            <v>0.18681318681318679</v>
          </cell>
          <cell r="R324">
            <v>143560.62</v>
          </cell>
          <cell r="S324">
            <v>70548.03</v>
          </cell>
          <cell r="T324">
            <v>102279.24</v>
          </cell>
          <cell r="U324">
            <v>97144.74</v>
          </cell>
          <cell r="V324">
            <v>140787.99</v>
          </cell>
          <cell r="W324">
            <v>114396.66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137193.84</v>
          </cell>
          <cell r="AE324">
            <v>137193.84</v>
          </cell>
          <cell r="AF324">
            <v>137193.84</v>
          </cell>
          <cell r="AG324">
            <v>137193.84</v>
          </cell>
          <cell r="AH324">
            <v>136783.07999999999</v>
          </cell>
          <cell r="AI324">
            <v>136783.07999999999</v>
          </cell>
          <cell r="AJ324">
            <v>136783.07999999999</v>
          </cell>
          <cell r="AK324">
            <v>136783.07999999999</v>
          </cell>
          <cell r="AL324">
            <v>136783.07999999999</v>
          </cell>
          <cell r="AM324">
            <v>136783.07999999999</v>
          </cell>
          <cell r="AN324">
            <v>136783.07999999999</v>
          </cell>
          <cell r="AO324">
            <v>136269.63</v>
          </cell>
          <cell r="AQ324">
            <v>1642526.55</v>
          </cell>
          <cell r="AR324">
            <v>1642526.55</v>
          </cell>
          <cell r="AS324">
            <v>1642526.55</v>
          </cell>
          <cell r="AT324">
            <v>1642526.55</v>
          </cell>
          <cell r="AU324">
            <v>1642526.55</v>
          </cell>
          <cell r="AV324">
            <v>1642526.55</v>
          </cell>
          <cell r="AW324" t="e">
            <v>#REF!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1573196.17</v>
          </cell>
          <cell r="BE324">
            <v>1619236</v>
          </cell>
          <cell r="BF324">
            <v>1545795.68</v>
          </cell>
          <cell r="BH324">
            <v>1642526.55</v>
          </cell>
          <cell r="BI324">
            <v>1613505.53</v>
          </cell>
          <cell r="BJ324">
            <v>1574081.28</v>
          </cell>
          <cell r="BK324">
            <v>1642526.55</v>
          </cell>
          <cell r="BL324">
            <v>1642526.55</v>
          </cell>
          <cell r="BO324">
            <v>973809.27</v>
          </cell>
          <cell r="BP324">
            <v>0</v>
          </cell>
          <cell r="BQ324">
            <v>0</v>
          </cell>
          <cell r="BS324">
            <v>1687839.33</v>
          </cell>
          <cell r="BT324">
            <v>1642526.55</v>
          </cell>
          <cell r="BU324">
            <v>1687839.33</v>
          </cell>
          <cell r="BV324">
            <v>-45312.780000000028</v>
          </cell>
        </row>
        <row r="325">
          <cell r="C325" t="str">
            <v>O&amp;M</v>
          </cell>
          <cell r="E325" t="str">
            <v>MS-P-EnvironmEmissGr</v>
          </cell>
          <cell r="I325">
            <v>917.19</v>
          </cell>
          <cell r="J325">
            <v>3974.49</v>
          </cell>
          <cell r="K325">
            <v>3057.2999999999997</v>
          </cell>
          <cell r="L325">
            <v>0.76923076923076916</v>
          </cell>
          <cell r="M325">
            <v>31592.1</v>
          </cell>
          <cell r="N325">
            <v>23846.94</v>
          </cell>
          <cell r="O325">
            <v>-7745.16</v>
          </cell>
          <cell r="P325">
            <v>-0.3247863247863248</v>
          </cell>
          <cell r="R325">
            <v>6216.51</v>
          </cell>
          <cell r="S325">
            <v>8866.17</v>
          </cell>
          <cell r="T325">
            <v>7541.34</v>
          </cell>
          <cell r="U325">
            <v>1324.83</v>
          </cell>
          <cell r="V325">
            <v>6726.06</v>
          </cell>
          <cell r="W325">
            <v>917.19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3974.49</v>
          </cell>
          <cell r="AE325">
            <v>3974.49</v>
          </cell>
          <cell r="AF325">
            <v>3974.49</v>
          </cell>
          <cell r="AG325">
            <v>3974.49</v>
          </cell>
          <cell r="AH325">
            <v>3974.49</v>
          </cell>
          <cell r="AI325">
            <v>3974.49</v>
          </cell>
          <cell r="AJ325">
            <v>3974.49</v>
          </cell>
          <cell r="AK325">
            <v>3974.49</v>
          </cell>
          <cell r="AL325">
            <v>3974.49</v>
          </cell>
          <cell r="AM325">
            <v>3974.49</v>
          </cell>
          <cell r="AN325">
            <v>3974.49</v>
          </cell>
          <cell r="AO325">
            <v>2955.39</v>
          </cell>
          <cell r="AQ325">
            <v>46674.78</v>
          </cell>
          <cell r="AR325">
            <v>46674.78</v>
          </cell>
          <cell r="AS325">
            <v>46674.78</v>
          </cell>
          <cell r="AT325">
            <v>46674.78</v>
          </cell>
          <cell r="AU325">
            <v>46674.78</v>
          </cell>
          <cell r="AV325">
            <v>46674.78</v>
          </cell>
          <cell r="AW325" t="e">
            <v>#REF!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34605.120000000003</v>
          </cell>
          <cell r="BE325">
            <v>47464.56</v>
          </cell>
          <cell r="BF325">
            <v>54188.55</v>
          </cell>
          <cell r="BH325">
            <v>46674.78</v>
          </cell>
          <cell r="BI325">
            <v>42363.199999999997</v>
          </cell>
          <cell r="BJ325">
            <v>41379.360000000001</v>
          </cell>
          <cell r="BK325">
            <v>46674.78</v>
          </cell>
          <cell r="BL325">
            <v>46674.78</v>
          </cell>
          <cell r="BO325">
            <v>15082.68</v>
          </cell>
          <cell r="BP325">
            <v>0</v>
          </cell>
          <cell r="BQ325">
            <v>0</v>
          </cell>
          <cell r="BS325">
            <v>43960.5</v>
          </cell>
          <cell r="BT325">
            <v>46674.78</v>
          </cell>
          <cell r="BU325">
            <v>43960.5</v>
          </cell>
          <cell r="BV325">
            <v>2714.2799999999988</v>
          </cell>
        </row>
        <row r="326">
          <cell r="C326" t="str">
            <v>O&amp;M</v>
          </cell>
          <cell r="E326" t="str">
            <v>MS-P-ThermalPerforGr</v>
          </cell>
          <cell r="I326">
            <v>3923.88</v>
          </cell>
          <cell r="J326">
            <v>10635.78</v>
          </cell>
          <cell r="K326">
            <v>6711.9000000000005</v>
          </cell>
          <cell r="L326">
            <v>0.6310679611650486</v>
          </cell>
          <cell r="M326">
            <v>11771.64</v>
          </cell>
          <cell r="N326">
            <v>63814.68</v>
          </cell>
          <cell r="O326">
            <v>52043.040000000001</v>
          </cell>
          <cell r="P326">
            <v>0.81553398058252424</v>
          </cell>
          <cell r="R326">
            <v>1858.68</v>
          </cell>
          <cell r="S326">
            <v>0</v>
          </cell>
          <cell r="T326">
            <v>413.04</v>
          </cell>
          <cell r="U326">
            <v>206.52</v>
          </cell>
          <cell r="V326">
            <v>5369.52</v>
          </cell>
          <cell r="W326">
            <v>3923.88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10635.78</v>
          </cell>
          <cell r="AE326">
            <v>10635.78</v>
          </cell>
          <cell r="AF326">
            <v>10635.78</v>
          </cell>
          <cell r="AG326">
            <v>10635.78</v>
          </cell>
          <cell r="AH326">
            <v>10635.78</v>
          </cell>
          <cell r="AI326">
            <v>10635.78</v>
          </cell>
          <cell r="AJ326">
            <v>10635.78</v>
          </cell>
          <cell r="AK326">
            <v>10635.78</v>
          </cell>
          <cell r="AL326">
            <v>10222.74</v>
          </cell>
          <cell r="AM326">
            <v>10222.74</v>
          </cell>
          <cell r="AN326">
            <v>10222.74</v>
          </cell>
          <cell r="AO326">
            <v>12391.2</v>
          </cell>
          <cell r="AQ326">
            <v>128145.66</v>
          </cell>
          <cell r="AR326">
            <v>128145.66</v>
          </cell>
          <cell r="AS326">
            <v>128145.66</v>
          </cell>
          <cell r="AT326">
            <v>128145.66</v>
          </cell>
          <cell r="AU326">
            <v>128145.66</v>
          </cell>
          <cell r="AV326">
            <v>128145.66</v>
          </cell>
          <cell r="AW326" t="e">
            <v>#REF!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83724.95</v>
          </cell>
          <cell r="BE326">
            <v>33781.86</v>
          </cell>
          <cell r="BF326">
            <v>40620</v>
          </cell>
          <cell r="BH326">
            <v>128145.66</v>
          </cell>
          <cell r="BI326">
            <v>123070.54</v>
          </cell>
          <cell r="BJ326">
            <v>120022.56</v>
          </cell>
          <cell r="BK326">
            <v>128145.66</v>
          </cell>
          <cell r="BL326">
            <v>128145.66</v>
          </cell>
          <cell r="BO326">
            <v>116374.02</v>
          </cell>
          <cell r="BP326">
            <v>0</v>
          </cell>
          <cell r="BQ326">
            <v>0</v>
          </cell>
          <cell r="BS326">
            <v>162188.64000000001</v>
          </cell>
          <cell r="BT326">
            <v>128145.66</v>
          </cell>
          <cell r="BU326">
            <v>162188.64000000001</v>
          </cell>
          <cell r="BV326">
            <v>-34042.98000000001</v>
          </cell>
        </row>
        <row r="327">
          <cell r="C327" t="str">
            <v>O&amp;M</v>
          </cell>
          <cell r="E327" t="str">
            <v>MS-P-NondestrcExamGr</v>
          </cell>
          <cell r="I327">
            <v>22298.92</v>
          </cell>
          <cell r="J327">
            <v>16749.88</v>
          </cell>
          <cell r="K327">
            <v>-5549.0399999999972</v>
          </cell>
          <cell r="L327">
            <v>-0.33128834355828202</v>
          </cell>
          <cell r="M327">
            <v>33294.239999999998</v>
          </cell>
          <cell r="N327">
            <v>100499.28</v>
          </cell>
          <cell r="O327">
            <v>67205.040000000008</v>
          </cell>
          <cell r="P327">
            <v>0.66871165644171793</v>
          </cell>
          <cell r="R327">
            <v>2466.2399999999998</v>
          </cell>
          <cell r="S327">
            <v>308.27999999999997</v>
          </cell>
          <cell r="T327">
            <v>411.04</v>
          </cell>
          <cell r="U327">
            <v>2466.2399999999998</v>
          </cell>
          <cell r="V327">
            <v>5343.52</v>
          </cell>
          <cell r="W327">
            <v>22298.92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16749.88</v>
          </cell>
          <cell r="AE327">
            <v>16749.88</v>
          </cell>
          <cell r="AF327">
            <v>16749.88</v>
          </cell>
          <cell r="AG327">
            <v>16749.88</v>
          </cell>
          <cell r="AH327">
            <v>16749.88</v>
          </cell>
          <cell r="AI327">
            <v>16749.88</v>
          </cell>
          <cell r="AJ327">
            <v>16749.88</v>
          </cell>
          <cell r="AK327">
            <v>16749.88</v>
          </cell>
          <cell r="AL327">
            <v>16749.88</v>
          </cell>
          <cell r="AM327">
            <v>16749.88</v>
          </cell>
          <cell r="AN327">
            <v>16647.12</v>
          </cell>
          <cell r="AO327">
            <v>13872.6</v>
          </cell>
          <cell r="AQ327">
            <v>198018.52</v>
          </cell>
          <cell r="AR327">
            <v>198018.52</v>
          </cell>
          <cell r="AS327">
            <v>198018.52</v>
          </cell>
          <cell r="AT327">
            <v>198018.52</v>
          </cell>
          <cell r="AU327">
            <v>198018.52</v>
          </cell>
          <cell r="AV327">
            <v>198018.52</v>
          </cell>
          <cell r="AW327" t="e">
            <v>#REF!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D327">
            <v>167813.75</v>
          </cell>
          <cell r="BE327">
            <v>277738.2</v>
          </cell>
          <cell r="BF327">
            <v>298946.48</v>
          </cell>
          <cell r="BH327">
            <v>198018.52</v>
          </cell>
          <cell r="BI327">
            <v>302890.90999999997</v>
          </cell>
          <cell r="BJ327">
            <v>295488</v>
          </cell>
          <cell r="BK327">
            <v>198018.52</v>
          </cell>
          <cell r="BL327">
            <v>198018.52</v>
          </cell>
          <cell r="BO327">
            <v>164724.28</v>
          </cell>
          <cell r="BP327">
            <v>0</v>
          </cell>
          <cell r="BQ327">
            <v>0</v>
          </cell>
          <cell r="BS327">
            <v>349147.54</v>
          </cell>
          <cell r="BT327">
            <v>198018.52</v>
          </cell>
          <cell r="BU327">
            <v>349147.54</v>
          </cell>
          <cell r="BV327">
            <v>-151129.01999999999</v>
          </cell>
        </row>
        <row r="328">
          <cell r="C328" t="str">
            <v>O&amp;M</v>
          </cell>
          <cell r="E328" t="str">
            <v>MS-P-Metlrgy &amp;CorrGr</v>
          </cell>
          <cell r="I328">
            <v>1039.5</v>
          </cell>
          <cell r="J328">
            <v>7068.6</v>
          </cell>
          <cell r="K328">
            <v>6029.1</v>
          </cell>
          <cell r="L328">
            <v>0.8529411764705882</v>
          </cell>
          <cell r="M328">
            <v>51871.05</v>
          </cell>
          <cell r="N328">
            <v>42411.6</v>
          </cell>
          <cell r="O328">
            <v>-9459.4500000000044</v>
          </cell>
          <cell r="P328">
            <v>-0.22303921568627463</v>
          </cell>
          <cell r="R328">
            <v>7484.4</v>
          </cell>
          <cell r="S328">
            <v>12993.75</v>
          </cell>
          <cell r="T328">
            <v>26715.15</v>
          </cell>
          <cell r="U328">
            <v>3326.4</v>
          </cell>
          <cell r="V328">
            <v>311.85000000000002</v>
          </cell>
          <cell r="W328">
            <v>1039.5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7068.6</v>
          </cell>
          <cell r="AE328">
            <v>7068.6</v>
          </cell>
          <cell r="AF328">
            <v>7068.6</v>
          </cell>
          <cell r="AG328">
            <v>7068.6</v>
          </cell>
          <cell r="AH328">
            <v>7068.6</v>
          </cell>
          <cell r="AI328">
            <v>7068.6</v>
          </cell>
          <cell r="AJ328">
            <v>7068.6</v>
          </cell>
          <cell r="AK328">
            <v>7068.6</v>
          </cell>
          <cell r="AL328">
            <v>7068.6</v>
          </cell>
          <cell r="AM328">
            <v>7068.6</v>
          </cell>
          <cell r="AN328">
            <v>7068.6</v>
          </cell>
          <cell r="AO328">
            <v>11226.6</v>
          </cell>
          <cell r="AQ328">
            <v>88981.2</v>
          </cell>
          <cell r="AR328">
            <v>88981.2</v>
          </cell>
          <cell r="AS328">
            <v>88981.2</v>
          </cell>
          <cell r="AT328">
            <v>88981.2</v>
          </cell>
          <cell r="AU328">
            <v>88981.2</v>
          </cell>
          <cell r="AV328">
            <v>88981.2</v>
          </cell>
          <cell r="AW328" t="e">
            <v>#REF!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28689.57</v>
          </cell>
          <cell r="BE328">
            <v>37378.78</v>
          </cell>
          <cell r="BF328">
            <v>54965.5</v>
          </cell>
          <cell r="BH328">
            <v>88981.2</v>
          </cell>
          <cell r="BI328">
            <v>73247.73</v>
          </cell>
          <cell r="BJ328">
            <v>71416.44</v>
          </cell>
          <cell r="BK328">
            <v>88981.2</v>
          </cell>
          <cell r="BL328">
            <v>88981.2</v>
          </cell>
          <cell r="BO328">
            <v>37110.149999999994</v>
          </cell>
          <cell r="BP328">
            <v>0</v>
          </cell>
          <cell r="BQ328">
            <v>0</v>
          </cell>
          <cell r="BS328">
            <v>66618.5</v>
          </cell>
          <cell r="BT328">
            <v>88981.2</v>
          </cell>
          <cell r="BU328">
            <v>66618.5</v>
          </cell>
          <cell r="BV328">
            <v>22362.699999999997</v>
          </cell>
        </row>
        <row r="329">
          <cell r="C329" t="str">
            <v>O&amp;M</v>
          </cell>
          <cell r="E329" t="str">
            <v>MS-P-ESyPrtTel &amp;CnGp</v>
          </cell>
          <cell r="I329">
            <v>118544.46</v>
          </cell>
          <cell r="J329">
            <v>96227.8</v>
          </cell>
          <cell r="K329">
            <v>-22316.660000000003</v>
          </cell>
          <cell r="L329">
            <v>-0.23191489361702131</v>
          </cell>
          <cell r="M329">
            <v>665916.85</v>
          </cell>
          <cell r="N329">
            <v>577366.80000000005</v>
          </cell>
          <cell r="O329">
            <v>-88550.04999999993</v>
          </cell>
          <cell r="P329">
            <v>-0.15336879432624101</v>
          </cell>
          <cell r="R329">
            <v>121820.3</v>
          </cell>
          <cell r="S329">
            <v>92440.11</v>
          </cell>
          <cell r="T329">
            <v>108512.2</v>
          </cell>
          <cell r="U329">
            <v>91621.15</v>
          </cell>
          <cell r="V329">
            <v>132978.63</v>
          </cell>
          <cell r="W329">
            <v>118544.46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96227.8</v>
          </cell>
          <cell r="AE329">
            <v>96227.8</v>
          </cell>
          <cell r="AF329">
            <v>96227.8</v>
          </cell>
          <cell r="AG329">
            <v>96227.8</v>
          </cell>
          <cell r="AH329">
            <v>96227.8</v>
          </cell>
          <cell r="AI329">
            <v>96227.8</v>
          </cell>
          <cell r="AJ329">
            <v>96227.8</v>
          </cell>
          <cell r="AK329">
            <v>96227.8</v>
          </cell>
          <cell r="AL329">
            <v>96227.8</v>
          </cell>
          <cell r="AM329">
            <v>96227.8</v>
          </cell>
          <cell r="AN329">
            <v>96227.8</v>
          </cell>
          <cell r="AO329">
            <v>97251.5</v>
          </cell>
          <cell r="AQ329">
            <v>1155757.3</v>
          </cell>
          <cell r="AR329">
            <v>1155757.3</v>
          </cell>
          <cell r="AS329">
            <v>1155757.3</v>
          </cell>
          <cell r="AT329">
            <v>1155757.3</v>
          </cell>
          <cell r="AU329">
            <v>1155757.3</v>
          </cell>
          <cell r="AV329">
            <v>1155757.3</v>
          </cell>
          <cell r="AW329" t="e">
            <v>#REF!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1315218.83</v>
          </cell>
          <cell r="BE329">
            <v>1083926.52</v>
          </cell>
          <cell r="BF329">
            <v>892271.52</v>
          </cell>
          <cell r="BH329">
            <v>1155757.3</v>
          </cell>
          <cell r="BI329">
            <v>728916.46</v>
          </cell>
          <cell r="BJ329">
            <v>711185.76</v>
          </cell>
          <cell r="BK329">
            <v>1155757.3</v>
          </cell>
          <cell r="BL329">
            <v>1155757.3</v>
          </cell>
          <cell r="BO329">
            <v>489840.45000000007</v>
          </cell>
          <cell r="BP329">
            <v>0</v>
          </cell>
          <cell r="BQ329">
            <v>0</v>
          </cell>
          <cell r="BS329">
            <v>1417488.41</v>
          </cell>
          <cell r="BT329">
            <v>1155757.3</v>
          </cell>
          <cell r="BU329">
            <v>1417488.41</v>
          </cell>
          <cell r="BV329">
            <v>-261731.10999999987</v>
          </cell>
        </row>
        <row r="330">
          <cell r="C330" t="str">
            <v>O&amp;M</v>
          </cell>
          <cell r="E330" t="str">
            <v>MS-P-VibratnAnalyGrp</v>
          </cell>
          <cell r="I330">
            <v>0</v>
          </cell>
          <cell r="J330">
            <v>1145.32</v>
          </cell>
          <cell r="K330">
            <v>1145.32</v>
          </cell>
          <cell r="L330">
            <v>1</v>
          </cell>
          <cell r="M330">
            <v>2394.7600000000002</v>
          </cell>
          <cell r="N330">
            <v>6871.92</v>
          </cell>
          <cell r="O330">
            <v>4477.16</v>
          </cell>
          <cell r="P330">
            <v>0.65151515151515149</v>
          </cell>
          <cell r="R330">
            <v>312.36</v>
          </cell>
          <cell r="S330">
            <v>0</v>
          </cell>
          <cell r="T330">
            <v>728.84</v>
          </cell>
          <cell r="U330">
            <v>0</v>
          </cell>
          <cell r="V330">
            <v>1353.56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1145.32</v>
          </cell>
          <cell r="AE330">
            <v>1145.32</v>
          </cell>
          <cell r="AF330">
            <v>1145.32</v>
          </cell>
          <cell r="AG330">
            <v>1145.32</v>
          </cell>
          <cell r="AH330">
            <v>1145.32</v>
          </cell>
          <cell r="AI330">
            <v>1145.32</v>
          </cell>
          <cell r="AJ330">
            <v>1145.32</v>
          </cell>
          <cell r="AK330">
            <v>1145.32</v>
          </cell>
          <cell r="AL330">
            <v>1145.32</v>
          </cell>
          <cell r="AM330">
            <v>1145.32</v>
          </cell>
          <cell r="AN330">
            <v>937.08</v>
          </cell>
          <cell r="AO330">
            <v>1457.68</v>
          </cell>
          <cell r="AQ330">
            <v>13847.96</v>
          </cell>
          <cell r="AR330">
            <v>13847.96</v>
          </cell>
          <cell r="AS330">
            <v>13847.96</v>
          </cell>
          <cell r="AT330">
            <v>13847.96</v>
          </cell>
          <cell r="AU330">
            <v>13847.96</v>
          </cell>
          <cell r="AV330">
            <v>13847.96</v>
          </cell>
          <cell r="AW330" t="e">
            <v>#REF!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10856.88</v>
          </cell>
          <cell r="BE330">
            <v>13853.25</v>
          </cell>
          <cell r="BF330">
            <v>12009.64</v>
          </cell>
          <cell r="BH330">
            <v>13847.96</v>
          </cell>
          <cell r="BI330">
            <v>9153.84</v>
          </cell>
          <cell r="BJ330">
            <v>8883</v>
          </cell>
          <cell r="BK330">
            <v>13847.96</v>
          </cell>
          <cell r="BL330">
            <v>13847.96</v>
          </cell>
          <cell r="BO330">
            <v>11453.199999999999</v>
          </cell>
          <cell r="BP330">
            <v>0</v>
          </cell>
          <cell r="BQ330">
            <v>0</v>
          </cell>
          <cell r="BS330">
            <v>10064</v>
          </cell>
          <cell r="BT330">
            <v>13847.96</v>
          </cell>
          <cell r="BU330">
            <v>10064</v>
          </cell>
          <cell r="BV330">
            <v>3783.9599999999991</v>
          </cell>
        </row>
        <row r="331">
          <cell r="C331" t="str">
            <v>O&amp;M</v>
          </cell>
          <cell r="E331" t="str">
            <v>MS-P-MatTst&amp;InspctGr</v>
          </cell>
          <cell r="I331">
            <v>205673.93</v>
          </cell>
          <cell r="J331">
            <v>181465.13</v>
          </cell>
          <cell r="K331">
            <v>-24208.799999999988</v>
          </cell>
          <cell r="L331">
            <v>-0.1334074485825458</v>
          </cell>
          <cell r="M331">
            <v>1177657.25</v>
          </cell>
          <cell r="N331">
            <v>1090001.22</v>
          </cell>
          <cell r="O331">
            <v>-87656.030000000028</v>
          </cell>
          <cell r="P331">
            <v>-8.0418286137331138E-2</v>
          </cell>
          <cell r="R331">
            <v>200529.56</v>
          </cell>
          <cell r="S331">
            <v>157558.94</v>
          </cell>
          <cell r="T331">
            <v>185600.8</v>
          </cell>
          <cell r="U331">
            <v>184087.75</v>
          </cell>
          <cell r="V331">
            <v>244206.27</v>
          </cell>
          <cell r="W331">
            <v>205673.93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D331">
            <v>181767.74</v>
          </cell>
          <cell r="AE331">
            <v>181767.74</v>
          </cell>
          <cell r="AF331">
            <v>181767.74</v>
          </cell>
          <cell r="AG331">
            <v>181767.74</v>
          </cell>
          <cell r="AH331">
            <v>181465.13</v>
          </cell>
          <cell r="AI331">
            <v>181465.13</v>
          </cell>
          <cell r="AJ331">
            <v>181465.13</v>
          </cell>
          <cell r="AK331">
            <v>181465.13</v>
          </cell>
          <cell r="AL331">
            <v>181465.13</v>
          </cell>
          <cell r="AM331">
            <v>181465.13</v>
          </cell>
          <cell r="AN331">
            <v>181465.13</v>
          </cell>
          <cell r="AO331">
            <v>184289.49</v>
          </cell>
          <cell r="AQ331">
            <v>2181616.36</v>
          </cell>
          <cell r="AR331">
            <v>2181616.36</v>
          </cell>
          <cell r="AS331">
            <v>2181616.36</v>
          </cell>
          <cell r="AT331">
            <v>2088311.61</v>
          </cell>
          <cell r="AU331">
            <v>2088311.61</v>
          </cell>
          <cell r="AV331">
            <v>2088311.61</v>
          </cell>
          <cell r="AW331" t="e">
            <v>#REF!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2714105.4</v>
          </cell>
          <cell r="BE331">
            <v>2723730.9</v>
          </cell>
          <cell r="BF331">
            <v>2310169.6800000002</v>
          </cell>
          <cell r="BH331">
            <v>2181616.36</v>
          </cell>
          <cell r="BI331">
            <v>2233597.7999999998</v>
          </cell>
          <cell r="BJ331">
            <v>1975657.2</v>
          </cell>
          <cell r="BK331">
            <v>2088311.61</v>
          </cell>
          <cell r="BL331">
            <v>2088311.61</v>
          </cell>
          <cell r="BO331">
            <v>910654.3600000001</v>
          </cell>
          <cell r="BP331">
            <v>93304.749999999767</v>
          </cell>
          <cell r="BQ331">
            <v>0</v>
          </cell>
          <cell r="BS331">
            <v>2233748.4</v>
          </cell>
          <cell r="BT331">
            <v>2088311.61</v>
          </cell>
          <cell r="BU331">
            <v>2233748.4</v>
          </cell>
          <cell r="BV331">
            <v>-145436.7899999998</v>
          </cell>
        </row>
        <row r="332">
          <cell r="C332" t="str">
            <v>O&amp;M</v>
          </cell>
          <cell r="E332" t="str">
            <v>MS-P-Analytic ChemGr</v>
          </cell>
          <cell r="I332">
            <v>925.38</v>
          </cell>
          <cell r="J332">
            <v>4524.08</v>
          </cell>
          <cell r="K332">
            <v>3598.7</v>
          </cell>
          <cell r="L332">
            <v>0.79545454545454541</v>
          </cell>
          <cell r="M332">
            <v>5243.82</v>
          </cell>
          <cell r="N332">
            <v>27144.48</v>
          </cell>
          <cell r="O332">
            <v>21900.66</v>
          </cell>
          <cell r="P332">
            <v>0.80681818181818188</v>
          </cell>
          <cell r="R332">
            <v>925.38</v>
          </cell>
          <cell r="S332">
            <v>1336.66</v>
          </cell>
          <cell r="T332">
            <v>1645.12</v>
          </cell>
          <cell r="U332">
            <v>0</v>
          </cell>
          <cell r="V332">
            <v>411.28</v>
          </cell>
          <cell r="W332">
            <v>925.38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4524.08</v>
          </cell>
          <cell r="AE332">
            <v>4524.08</v>
          </cell>
          <cell r="AF332">
            <v>4524.08</v>
          </cell>
          <cell r="AG332">
            <v>4524.08</v>
          </cell>
          <cell r="AH332">
            <v>4524.08</v>
          </cell>
          <cell r="AI332">
            <v>4524.08</v>
          </cell>
          <cell r="AJ332">
            <v>4524.08</v>
          </cell>
          <cell r="AK332">
            <v>4524.08</v>
          </cell>
          <cell r="AL332">
            <v>4112.8</v>
          </cell>
          <cell r="AM332">
            <v>3907.16</v>
          </cell>
          <cell r="AN332">
            <v>3598.7</v>
          </cell>
          <cell r="AO332">
            <v>5346.64</v>
          </cell>
          <cell r="AQ332">
            <v>53157.94</v>
          </cell>
          <cell r="AR332">
            <v>53157.94</v>
          </cell>
          <cell r="AS332">
            <v>53157.94</v>
          </cell>
          <cell r="AT332">
            <v>53157.94</v>
          </cell>
          <cell r="AU332">
            <v>53157.94</v>
          </cell>
          <cell r="AV332">
            <v>53157.94</v>
          </cell>
          <cell r="AW332" t="e">
            <v>#REF!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34502.76</v>
          </cell>
          <cell r="BE332">
            <v>70152.03</v>
          </cell>
          <cell r="BF332">
            <v>54507.31</v>
          </cell>
          <cell r="BH332">
            <v>53157.94</v>
          </cell>
          <cell r="BI332">
            <v>65065.39</v>
          </cell>
          <cell r="BJ332">
            <v>63486</v>
          </cell>
          <cell r="BK332">
            <v>53157.94</v>
          </cell>
          <cell r="BL332">
            <v>53157.94</v>
          </cell>
          <cell r="BO332">
            <v>47914.12</v>
          </cell>
          <cell r="BP332">
            <v>0</v>
          </cell>
          <cell r="BQ332">
            <v>0</v>
          </cell>
          <cell r="BS332">
            <v>40620</v>
          </cell>
          <cell r="BT332">
            <v>53157.94</v>
          </cell>
          <cell r="BU332">
            <v>40620</v>
          </cell>
          <cell r="BV332">
            <v>12537.940000000002</v>
          </cell>
        </row>
        <row r="333">
          <cell r="C333" t="str">
            <v>O&amp;M</v>
          </cell>
          <cell r="E333" t="str">
            <v>MS-P-InslFld&amp;PtrPrdG</v>
          </cell>
          <cell r="I333">
            <v>84926.22</v>
          </cell>
          <cell r="J333">
            <v>80853.02</v>
          </cell>
          <cell r="K333">
            <v>-4073.1999999999971</v>
          </cell>
          <cell r="L333">
            <v>-5.0377833753148575E-2</v>
          </cell>
          <cell r="M333">
            <v>515565.29</v>
          </cell>
          <cell r="N333">
            <v>485932.76</v>
          </cell>
          <cell r="O333">
            <v>-29632.52999999997</v>
          </cell>
          <cell r="P333">
            <v>-6.0980720871751826E-2</v>
          </cell>
          <cell r="R333">
            <v>78307.27</v>
          </cell>
          <cell r="S333">
            <v>68735.25</v>
          </cell>
          <cell r="T333">
            <v>89508.57</v>
          </cell>
          <cell r="U333">
            <v>97960.46</v>
          </cell>
          <cell r="V333">
            <v>96127.52</v>
          </cell>
          <cell r="W333">
            <v>84926.22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81056.679999999993</v>
          </cell>
          <cell r="AE333">
            <v>81056.679999999993</v>
          </cell>
          <cell r="AF333">
            <v>81056.679999999993</v>
          </cell>
          <cell r="AG333">
            <v>81056.679999999993</v>
          </cell>
          <cell r="AH333">
            <v>80853.02</v>
          </cell>
          <cell r="AI333">
            <v>80853.02</v>
          </cell>
          <cell r="AJ333">
            <v>80853.02</v>
          </cell>
          <cell r="AK333">
            <v>80853.02</v>
          </cell>
          <cell r="AL333">
            <v>80853.02</v>
          </cell>
          <cell r="AM333">
            <v>80853.02</v>
          </cell>
          <cell r="AN333">
            <v>80853.02</v>
          </cell>
          <cell r="AO333">
            <v>78714.59</v>
          </cell>
          <cell r="AQ333">
            <v>968912.45</v>
          </cell>
          <cell r="AR333">
            <v>968912.45</v>
          </cell>
          <cell r="AS333">
            <v>968912.45</v>
          </cell>
          <cell r="AT333">
            <v>968912.45</v>
          </cell>
          <cell r="AU333">
            <v>968912.45</v>
          </cell>
          <cell r="AV333">
            <v>968912.45</v>
          </cell>
          <cell r="AW333" t="e">
            <v>#REF!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1065693.44</v>
          </cell>
          <cell r="BE333">
            <v>1092125.8500000001</v>
          </cell>
          <cell r="BF333">
            <v>977617.02</v>
          </cell>
          <cell r="BH333">
            <v>968912.45</v>
          </cell>
          <cell r="BI333">
            <v>945111.04000000004</v>
          </cell>
          <cell r="BJ333">
            <v>922084.8</v>
          </cell>
          <cell r="BK333">
            <v>968912.45</v>
          </cell>
          <cell r="BL333">
            <v>968912.45</v>
          </cell>
          <cell r="BO333">
            <v>453347.16</v>
          </cell>
          <cell r="BP333">
            <v>0</v>
          </cell>
          <cell r="BQ333">
            <v>0</v>
          </cell>
          <cell r="BS333">
            <v>949969.86</v>
          </cell>
          <cell r="BT333">
            <v>968912.45</v>
          </cell>
          <cell r="BU333">
            <v>949969.86</v>
          </cell>
          <cell r="BV333">
            <v>18942.589999999967</v>
          </cell>
        </row>
        <row r="334">
          <cell r="C334" t="str">
            <v>O&amp;M</v>
          </cell>
          <cell r="E334" t="str">
            <v>MS-P-RadEnvirAnalyGr</v>
          </cell>
          <cell r="I334">
            <v>0</v>
          </cell>
          <cell r="J334">
            <v>305.04000000000002</v>
          </cell>
          <cell r="K334">
            <v>305.04000000000002</v>
          </cell>
          <cell r="L334">
            <v>1</v>
          </cell>
          <cell r="M334">
            <v>0</v>
          </cell>
          <cell r="N334">
            <v>1830.24</v>
          </cell>
          <cell r="O334">
            <v>1830.24</v>
          </cell>
          <cell r="P334">
            <v>1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305.04000000000002</v>
          </cell>
          <cell r="AE334">
            <v>305.04000000000002</v>
          </cell>
          <cell r="AF334">
            <v>305.04000000000002</v>
          </cell>
          <cell r="AG334">
            <v>305.04000000000002</v>
          </cell>
          <cell r="AH334">
            <v>305.04000000000002</v>
          </cell>
          <cell r="AI334">
            <v>305.04000000000002</v>
          </cell>
          <cell r="AJ334">
            <v>305.04000000000002</v>
          </cell>
          <cell r="AK334">
            <v>305.04000000000002</v>
          </cell>
          <cell r="AL334">
            <v>305.04000000000002</v>
          </cell>
          <cell r="AM334">
            <v>203.36</v>
          </cell>
          <cell r="AN334">
            <v>0</v>
          </cell>
          <cell r="AO334">
            <v>305.04000000000002</v>
          </cell>
          <cell r="AQ334">
            <v>3253.76</v>
          </cell>
          <cell r="AR334">
            <v>3253.76</v>
          </cell>
          <cell r="AS334">
            <v>3253.76</v>
          </cell>
          <cell r="AT334">
            <v>3253.76</v>
          </cell>
          <cell r="AU334">
            <v>3253.76</v>
          </cell>
          <cell r="AV334">
            <v>3253.76</v>
          </cell>
          <cell r="AW334" t="e">
            <v>#REF!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2095.6</v>
          </cell>
          <cell r="BE334">
            <v>3331.52</v>
          </cell>
          <cell r="BF334">
            <v>3130.69</v>
          </cell>
          <cell r="BH334">
            <v>3253.76</v>
          </cell>
          <cell r="BI334">
            <v>1257.3599999999999</v>
          </cell>
          <cell r="BJ334">
            <v>1249.32</v>
          </cell>
          <cell r="BK334">
            <v>3253.76</v>
          </cell>
          <cell r="BL334">
            <v>3253.76</v>
          </cell>
          <cell r="BO334">
            <v>3253.76</v>
          </cell>
          <cell r="BP334">
            <v>0</v>
          </cell>
          <cell r="BQ334">
            <v>0</v>
          </cell>
          <cell r="BS334">
            <v>0</v>
          </cell>
          <cell r="BT334">
            <v>3253.76</v>
          </cell>
          <cell r="BU334">
            <v>0</v>
          </cell>
          <cell r="BV334">
            <v>3253.76</v>
          </cell>
        </row>
        <row r="335">
          <cell r="C335" t="str">
            <v>O&amp;M</v>
          </cell>
          <cell r="E335" t="str">
            <v>EN-P-Env Strategy</v>
          </cell>
          <cell r="I335">
            <v>13672.15</v>
          </cell>
          <cell r="J335">
            <v>4933.25</v>
          </cell>
          <cell r="K335">
            <v>-8738.9</v>
          </cell>
          <cell r="L335">
            <v>-1.7714285714285714</v>
          </cell>
          <cell r="M335">
            <v>23679.599999999999</v>
          </cell>
          <cell r="N335">
            <v>30163.3</v>
          </cell>
          <cell r="O335">
            <v>6483.7000000000007</v>
          </cell>
          <cell r="P335">
            <v>0.21495327102803741</v>
          </cell>
          <cell r="R335">
            <v>4369.45</v>
          </cell>
          <cell r="S335">
            <v>1550.45</v>
          </cell>
          <cell r="T335">
            <v>2678.05</v>
          </cell>
          <cell r="U335">
            <v>1409.5</v>
          </cell>
          <cell r="V335">
            <v>0</v>
          </cell>
          <cell r="W335">
            <v>13672.15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5074.2</v>
          </cell>
          <cell r="AE335">
            <v>5074.2</v>
          </cell>
          <cell r="AF335">
            <v>5074.2</v>
          </cell>
          <cell r="AG335">
            <v>5074.2</v>
          </cell>
          <cell r="AH335">
            <v>4933.25</v>
          </cell>
          <cell r="AI335">
            <v>4933.25</v>
          </cell>
          <cell r="AJ335">
            <v>4933.25</v>
          </cell>
          <cell r="AK335">
            <v>4933.25</v>
          </cell>
          <cell r="AL335">
            <v>4933.25</v>
          </cell>
          <cell r="AM335">
            <v>4933.25</v>
          </cell>
          <cell r="AN335">
            <v>4933.25</v>
          </cell>
          <cell r="AO335">
            <v>4651.3500000000004</v>
          </cell>
          <cell r="AQ335">
            <v>59480.9</v>
          </cell>
          <cell r="AR335">
            <v>59480.9</v>
          </cell>
          <cell r="AS335">
            <v>59480.9</v>
          </cell>
          <cell r="AT335">
            <v>59480.9</v>
          </cell>
          <cell r="AU335">
            <v>59480.9</v>
          </cell>
          <cell r="AV335">
            <v>59480.9</v>
          </cell>
          <cell r="AW335" t="e">
            <v>#REF!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D335">
            <v>75689.320000000007</v>
          </cell>
          <cell r="BE335">
            <v>93525.31</v>
          </cell>
          <cell r="BF335">
            <v>108662.47</v>
          </cell>
          <cell r="BH335">
            <v>59480.9</v>
          </cell>
          <cell r="BI335">
            <v>53225.760000000002</v>
          </cell>
          <cell r="BJ335">
            <v>51927.48</v>
          </cell>
          <cell r="BK335">
            <v>59480.9</v>
          </cell>
          <cell r="BL335">
            <v>59480.9</v>
          </cell>
          <cell r="BO335">
            <v>35801.300000000003</v>
          </cell>
          <cell r="BP335">
            <v>0</v>
          </cell>
          <cell r="BQ335">
            <v>0</v>
          </cell>
          <cell r="BS335">
            <v>125025.12</v>
          </cell>
          <cell r="BT335">
            <v>59480.9</v>
          </cell>
          <cell r="BU335">
            <v>125025.12</v>
          </cell>
          <cell r="BV335">
            <v>-65544.22</v>
          </cell>
        </row>
        <row r="336">
          <cell r="C336" t="str">
            <v>O&amp;M</v>
          </cell>
          <cell r="E336" t="str">
            <v>EN-P-Hlth&amp;SfyIm</v>
          </cell>
          <cell r="I336">
            <v>47584.19</v>
          </cell>
          <cell r="J336">
            <v>38504.28</v>
          </cell>
          <cell r="K336">
            <v>-9079.9100000000035</v>
          </cell>
          <cell r="L336">
            <v>-0.23581560283687952</v>
          </cell>
          <cell r="M336">
            <v>155177.73000000001</v>
          </cell>
          <cell r="N336">
            <v>231025.68</v>
          </cell>
          <cell r="O336">
            <v>75847.949999999983</v>
          </cell>
          <cell r="P336">
            <v>0.32830960610093207</v>
          </cell>
          <cell r="R336">
            <v>33657.11</v>
          </cell>
          <cell r="S336">
            <v>27581.1</v>
          </cell>
          <cell r="T336">
            <v>22870.45</v>
          </cell>
          <cell r="U336">
            <v>23484.880000000001</v>
          </cell>
          <cell r="V336">
            <v>0</v>
          </cell>
          <cell r="W336">
            <v>47584.19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38504.28</v>
          </cell>
          <cell r="AE336">
            <v>38504.28</v>
          </cell>
          <cell r="AF336">
            <v>38504.28</v>
          </cell>
          <cell r="AG336">
            <v>38504.28</v>
          </cell>
          <cell r="AH336">
            <v>38504.28</v>
          </cell>
          <cell r="AI336">
            <v>38504.28</v>
          </cell>
          <cell r="AJ336">
            <v>38504.28</v>
          </cell>
          <cell r="AK336">
            <v>38504.28</v>
          </cell>
          <cell r="AL336">
            <v>38504.28</v>
          </cell>
          <cell r="AM336">
            <v>38504.28</v>
          </cell>
          <cell r="AN336">
            <v>38504.28</v>
          </cell>
          <cell r="AO336">
            <v>39460.06</v>
          </cell>
          <cell r="AQ336">
            <v>463007.14</v>
          </cell>
          <cell r="AR336">
            <v>463007.14</v>
          </cell>
          <cell r="AS336">
            <v>463007.14</v>
          </cell>
          <cell r="AT336">
            <v>463007.14</v>
          </cell>
          <cell r="AU336">
            <v>463007.14</v>
          </cell>
          <cell r="AV336">
            <v>463007.14</v>
          </cell>
          <cell r="AW336" t="e">
            <v>#REF!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401568.47</v>
          </cell>
          <cell r="BE336">
            <v>445293.29</v>
          </cell>
          <cell r="BF336">
            <v>380041.69</v>
          </cell>
          <cell r="BH336">
            <v>463007.14</v>
          </cell>
          <cell r="BI336">
            <v>494276.2</v>
          </cell>
          <cell r="BJ336">
            <v>473977.92</v>
          </cell>
          <cell r="BK336">
            <v>463007.14</v>
          </cell>
          <cell r="BL336">
            <v>463007.14</v>
          </cell>
          <cell r="BO336">
            <v>307829.41000000003</v>
          </cell>
          <cell r="BP336">
            <v>0</v>
          </cell>
          <cell r="BQ336">
            <v>0</v>
          </cell>
          <cell r="BS336">
            <v>458159.24</v>
          </cell>
          <cell r="BT336">
            <v>463007.14</v>
          </cell>
          <cell r="BU336">
            <v>458159.24</v>
          </cell>
          <cell r="BV336">
            <v>4847.9000000000233</v>
          </cell>
        </row>
        <row r="337">
          <cell r="C337" t="str">
            <v>O&amp;M</v>
          </cell>
          <cell r="E337" t="str">
            <v>EN-P-E-Hlth&amp;Sfy</v>
          </cell>
          <cell r="I337">
            <v>57490.25</v>
          </cell>
          <cell r="J337">
            <v>39761.279999999999</v>
          </cell>
          <cell r="K337">
            <v>-17728.97</v>
          </cell>
          <cell r="L337">
            <v>-0.44588529343119743</v>
          </cell>
          <cell r="M337">
            <v>206698.19</v>
          </cell>
          <cell r="N337">
            <v>238567.67999999999</v>
          </cell>
          <cell r="O337">
            <v>31869.489999999991</v>
          </cell>
          <cell r="P337">
            <v>0.13358678761515386</v>
          </cell>
          <cell r="R337">
            <v>38676.129999999997</v>
          </cell>
          <cell r="S337">
            <v>33798.75</v>
          </cell>
          <cell r="T337">
            <v>35818.29</v>
          </cell>
          <cell r="U337">
            <v>40914.769999999997</v>
          </cell>
          <cell r="V337">
            <v>0</v>
          </cell>
          <cell r="W337">
            <v>57490.25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39761.279999999999</v>
          </cell>
          <cell r="AE337">
            <v>39761.279999999999</v>
          </cell>
          <cell r="AF337">
            <v>39761.279999999999</v>
          </cell>
          <cell r="AG337">
            <v>39761.279999999999</v>
          </cell>
          <cell r="AH337">
            <v>39761.279999999999</v>
          </cell>
          <cell r="AI337">
            <v>39761.279999999999</v>
          </cell>
          <cell r="AJ337">
            <v>39761.279999999999</v>
          </cell>
          <cell r="AK337">
            <v>39761.279999999999</v>
          </cell>
          <cell r="AL337">
            <v>39761.279999999999</v>
          </cell>
          <cell r="AM337">
            <v>39761.279999999999</v>
          </cell>
          <cell r="AN337">
            <v>39761.279999999999</v>
          </cell>
          <cell r="AO337">
            <v>40037.4</v>
          </cell>
          <cell r="AQ337">
            <v>470626.37</v>
          </cell>
          <cell r="AR337">
            <v>470626.37</v>
          </cell>
          <cell r="AS337">
            <v>470626.23</v>
          </cell>
          <cell r="AT337">
            <v>449287.98</v>
          </cell>
          <cell r="AU337">
            <v>449285</v>
          </cell>
          <cell r="AV337">
            <v>449285</v>
          </cell>
          <cell r="AW337" t="e">
            <v>#REF!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413511.72</v>
          </cell>
          <cell r="BE337">
            <v>356724.19</v>
          </cell>
          <cell r="BF337">
            <v>463475.45</v>
          </cell>
          <cell r="BH337">
            <v>477411.48</v>
          </cell>
          <cell r="BI337">
            <v>439650.88</v>
          </cell>
          <cell r="BJ337">
            <v>450209.52</v>
          </cell>
          <cell r="BK337">
            <v>449285</v>
          </cell>
          <cell r="BL337">
            <v>449285</v>
          </cell>
          <cell r="BO337">
            <v>242586.81</v>
          </cell>
          <cell r="BP337">
            <v>28126.479999999981</v>
          </cell>
          <cell r="BQ337">
            <v>0</v>
          </cell>
          <cell r="BS337">
            <v>492147.43</v>
          </cell>
          <cell r="BT337">
            <v>449285</v>
          </cell>
          <cell r="BU337">
            <v>492147.43</v>
          </cell>
          <cell r="BV337">
            <v>-42862.429999999993</v>
          </cell>
        </row>
        <row r="338">
          <cell r="C338" t="str">
            <v>O&amp;M</v>
          </cell>
          <cell r="E338" t="str">
            <v>EN-P-M&amp;Acquis</v>
          </cell>
          <cell r="I338">
            <v>0</v>
          </cell>
          <cell r="J338">
            <v>0</v>
          </cell>
          <cell r="K338">
            <v>0</v>
          </cell>
          <cell r="L338" t="str">
            <v xml:space="preserve"> </v>
          </cell>
          <cell r="M338">
            <v>0</v>
          </cell>
          <cell r="N338">
            <v>0</v>
          </cell>
          <cell r="O338">
            <v>0</v>
          </cell>
          <cell r="P338" t="str">
            <v xml:space="preserve"> 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0</v>
          </cell>
          <cell r="BE338">
            <v>0</v>
          </cell>
          <cell r="BF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O338">
            <v>0</v>
          </cell>
          <cell r="BP338">
            <v>0</v>
          </cell>
          <cell r="BQ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</row>
        <row r="339">
          <cell r="C339" t="str">
            <v>O&amp;M</v>
          </cell>
          <cell r="E339" t="str">
            <v>EN-P-E-ComAudit</v>
          </cell>
          <cell r="I339">
            <v>85460.51</v>
          </cell>
          <cell r="J339">
            <v>51119.01</v>
          </cell>
          <cell r="K339">
            <v>-34341.499999999993</v>
          </cell>
          <cell r="L339">
            <v>-0.67179509149336014</v>
          </cell>
          <cell r="M339">
            <v>262319.62</v>
          </cell>
          <cell r="N339">
            <v>306714.06</v>
          </cell>
          <cell r="O339">
            <v>44394.44</v>
          </cell>
          <cell r="P339">
            <v>0.1447421093118457</v>
          </cell>
          <cell r="R339">
            <v>48808.65</v>
          </cell>
          <cell r="S339">
            <v>38396.65</v>
          </cell>
          <cell r="T339">
            <v>50870.76</v>
          </cell>
          <cell r="U339">
            <v>38783.050000000003</v>
          </cell>
          <cell r="V339">
            <v>0</v>
          </cell>
          <cell r="W339">
            <v>85460.51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D339">
            <v>51119.01</v>
          </cell>
          <cell r="AE339">
            <v>51119.01</v>
          </cell>
          <cell r="AF339">
            <v>51119.01</v>
          </cell>
          <cell r="AG339">
            <v>51119.01</v>
          </cell>
          <cell r="AH339">
            <v>51119.01</v>
          </cell>
          <cell r="AI339">
            <v>51119.01</v>
          </cell>
          <cell r="AJ339">
            <v>51119.01</v>
          </cell>
          <cell r="AK339">
            <v>51119.01</v>
          </cell>
          <cell r="AL339">
            <v>51119.01</v>
          </cell>
          <cell r="AM339">
            <v>51119.01</v>
          </cell>
          <cell r="AN339">
            <v>51119.01</v>
          </cell>
          <cell r="AO339">
            <v>50852.07</v>
          </cell>
          <cell r="AQ339">
            <v>566118.28</v>
          </cell>
          <cell r="AR339">
            <v>566118.28</v>
          </cell>
          <cell r="AS339">
            <v>575878.93999999994</v>
          </cell>
          <cell r="AT339">
            <v>508480.88</v>
          </cell>
          <cell r="AU339">
            <v>534380</v>
          </cell>
          <cell r="AV339">
            <v>534381</v>
          </cell>
          <cell r="AW339" t="e">
            <v>#REF!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537074.87</v>
          </cell>
          <cell r="BE339">
            <v>507246.37</v>
          </cell>
          <cell r="BF339">
            <v>512209.11</v>
          </cell>
          <cell r="BH339">
            <v>613161.18000000005</v>
          </cell>
          <cell r="BI339">
            <v>571051.88</v>
          </cell>
          <cell r="BJ339">
            <v>537546.23999999999</v>
          </cell>
          <cell r="BK339">
            <v>534381</v>
          </cell>
          <cell r="BL339">
            <v>534381</v>
          </cell>
          <cell r="BO339">
            <v>272061.38</v>
          </cell>
          <cell r="BP339">
            <v>78780.180000000051</v>
          </cell>
          <cell r="BQ339">
            <v>0</v>
          </cell>
          <cell r="BS339">
            <v>558255.18000000005</v>
          </cell>
          <cell r="BT339">
            <v>534381</v>
          </cell>
          <cell r="BU339">
            <v>558255.18000000005</v>
          </cell>
          <cell r="BV339">
            <v>-23874.180000000051</v>
          </cell>
        </row>
        <row r="340">
          <cell r="C340" t="str">
            <v>O&amp;M</v>
          </cell>
          <cell r="E340" t="str">
            <v>EN-P-Env Policy</v>
          </cell>
          <cell r="I340">
            <v>15050.7</v>
          </cell>
          <cell r="J340">
            <v>15767.4</v>
          </cell>
          <cell r="K340">
            <v>716.69999999999891</v>
          </cell>
          <cell r="L340">
            <v>4.5454545454545386E-2</v>
          </cell>
          <cell r="M340">
            <v>32753.19</v>
          </cell>
          <cell r="N340">
            <v>94604.4</v>
          </cell>
          <cell r="O340">
            <v>61851.209999999992</v>
          </cell>
          <cell r="P340">
            <v>0.6537878787878787</v>
          </cell>
          <cell r="R340">
            <v>4085.19</v>
          </cell>
          <cell r="S340">
            <v>2866.8</v>
          </cell>
          <cell r="T340">
            <v>8170.38</v>
          </cell>
          <cell r="U340">
            <v>2580.12</v>
          </cell>
          <cell r="V340">
            <v>0</v>
          </cell>
          <cell r="W340">
            <v>15050.7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15767.4</v>
          </cell>
          <cell r="AE340">
            <v>15767.4</v>
          </cell>
          <cell r="AF340">
            <v>15767.4</v>
          </cell>
          <cell r="AG340">
            <v>15767.4</v>
          </cell>
          <cell r="AH340">
            <v>15767.4</v>
          </cell>
          <cell r="AI340">
            <v>15767.4</v>
          </cell>
          <cell r="AJ340">
            <v>15767.4</v>
          </cell>
          <cell r="AK340">
            <v>15767.4</v>
          </cell>
          <cell r="AL340">
            <v>15767.4</v>
          </cell>
          <cell r="AM340">
            <v>15767.4</v>
          </cell>
          <cell r="AN340">
            <v>15767.4</v>
          </cell>
          <cell r="AO340">
            <v>17630.82</v>
          </cell>
          <cell r="AQ340">
            <v>191072.22</v>
          </cell>
          <cell r="AR340">
            <v>191072.22</v>
          </cell>
          <cell r="AS340">
            <v>191072.22</v>
          </cell>
          <cell r="AT340">
            <v>191072.22</v>
          </cell>
          <cell r="AU340">
            <v>107218.32</v>
          </cell>
          <cell r="AV340">
            <v>107218.32</v>
          </cell>
          <cell r="AW340" t="e">
            <v>#REF!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207300.44</v>
          </cell>
          <cell r="BE340">
            <v>160644.06</v>
          </cell>
          <cell r="BF340">
            <v>115463.79</v>
          </cell>
          <cell r="BH340">
            <v>191072.22</v>
          </cell>
          <cell r="BI340">
            <v>253305.60000000001</v>
          </cell>
          <cell r="BJ340">
            <v>247124.64</v>
          </cell>
          <cell r="BK340">
            <v>107218.32</v>
          </cell>
          <cell r="BL340">
            <v>87150.720000000001</v>
          </cell>
          <cell r="BO340">
            <v>54397.53</v>
          </cell>
          <cell r="BP340">
            <v>103921.5</v>
          </cell>
          <cell r="BQ340">
            <v>20067.600000000006</v>
          </cell>
          <cell r="BS340">
            <v>128653.5</v>
          </cell>
          <cell r="BT340">
            <v>87150.720000000001</v>
          </cell>
          <cell r="BU340">
            <v>128653.5</v>
          </cell>
          <cell r="BV340">
            <v>-41502.78</v>
          </cell>
        </row>
        <row r="341">
          <cell r="C341" t="str">
            <v>O&amp;M</v>
          </cell>
          <cell r="E341" t="str">
            <v>EN-P-Integration</v>
          </cell>
          <cell r="F341" t="str">
            <v>Integration</v>
          </cell>
          <cell r="I341">
            <v>0</v>
          </cell>
          <cell r="J341">
            <v>0</v>
          </cell>
          <cell r="K341">
            <v>0</v>
          </cell>
          <cell r="L341" t="str">
            <v xml:space="preserve"> </v>
          </cell>
          <cell r="M341">
            <v>0</v>
          </cell>
          <cell r="N341">
            <v>0</v>
          </cell>
          <cell r="O341">
            <v>0</v>
          </cell>
          <cell r="P341" t="str">
            <v xml:space="preserve"> 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0</v>
          </cell>
          <cell r="BE341">
            <v>0</v>
          </cell>
          <cell r="BF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O341">
            <v>0</v>
          </cell>
          <cell r="BP341">
            <v>0</v>
          </cell>
          <cell r="BQ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</row>
        <row r="342">
          <cell r="C342" t="str">
            <v>O&amp;M</v>
          </cell>
          <cell r="E342" t="str">
            <v>MS-P-Integration</v>
          </cell>
          <cell r="F342" t="str">
            <v>Integration</v>
          </cell>
          <cell r="I342">
            <v>0</v>
          </cell>
          <cell r="J342">
            <v>0</v>
          </cell>
          <cell r="K342">
            <v>0</v>
          </cell>
          <cell r="L342" t="str">
            <v xml:space="preserve"> </v>
          </cell>
          <cell r="M342">
            <v>0</v>
          </cell>
          <cell r="N342">
            <v>0</v>
          </cell>
          <cell r="O342">
            <v>0</v>
          </cell>
          <cell r="P342" t="str">
            <v xml:space="preserve"> 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0</v>
          </cell>
          <cell r="BE342">
            <v>0</v>
          </cell>
          <cell r="BF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O342">
            <v>0</v>
          </cell>
          <cell r="BP342">
            <v>0</v>
          </cell>
          <cell r="BQ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</row>
        <row r="343">
          <cell r="C343" t="str">
            <v>O&amp;M</v>
          </cell>
          <cell r="E343" t="str">
            <v>EN-P-waste Mana&amp;FldSrv</v>
          </cell>
          <cell r="I343">
            <v>0</v>
          </cell>
          <cell r="J343">
            <v>0</v>
          </cell>
          <cell r="K343">
            <v>0</v>
          </cell>
          <cell r="L343" t="str">
            <v xml:space="preserve"> </v>
          </cell>
          <cell r="M343">
            <v>0</v>
          </cell>
          <cell r="N343">
            <v>0</v>
          </cell>
          <cell r="O343">
            <v>0</v>
          </cell>
          <cell r="P343" t="str">
            <v xml:space="preserve"> 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0</v>
          </cell>
          <cell r="BE343">
            <v>0</v>
          </cell>
          <cell r="BF343">
            <v>1415406.3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O343">
            <v>0</v>
          </cell>
          <cell r="BP343">
            <v>0</v>
          </cell>
          <cell r="BQ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</row>
        <row r="344">
          <cell r="C344" t="str">
            <v>O&amp;M</v>
          </cell>
          <cell r="E344" t="str">
            <v>EN-P-Investment Recovery</v>
          </cell>
          <cell r="I344">
            <v>0</v>
          </cell>
          <cell r="J344">
            <v>0</v>
          </cell>
          <cell r="K344">
            <v>0</v>
          </cell>
          <cell r="L344" t="str">
            <v xml:space="preserve"> </v>
          </cell>
          <cell r="M344">
            <v>0</v>
          </cell>
          <cell r="N344">
            <v>0</v>
          </cell>
          <cell r="O344">
            <v>0</v>
          </cell>
          <cell r="P344" t="str">
            <v xml:space="preserve"> 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0</v>
          </cell>
          <cell r="BE344">
            <v>0</v>
          </cell>
          <cell r="BF344">
            <v>154320.28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O344">
            <v>0</v>
          </cell>
          <cell r="BP344">
            <v>0</v>
          </cell>
          <cell r="BQ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</row>
        <row r="345">
          <cell r="C345" t="str">
            <v>O&amp;M</v>
          </cell>
          <cell r="E345" t="str">
            <v>MS-P-Auto Maint group</v>
          </cell>
          <cell r="I345">
            <v>0</v>
          </cell>
          <cell r="J345">
            <v>0</v>
          </cell>
          <cell r="K345">
            <v>0</v>
          </cell>
          <cell r="L345" t="str">
            <v xml:space="preserve"> </v>
          </cell>
          <cell r="M345">
            <v>0</v>
          </cell>
          <cell r="N345">
            <v>0</v>
          </cell>
          <cell r="O345">
            <v>0</v>
          </cell>
          <cell r="P345" t="str">
            <v xml:space="preserve"> 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0</v>
          </cell>
          <cell r="BE345">
            <v>0</v>
          </cell>
          <cell r="BF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O345">
            <v>0</v>
          </cell>
          <cell r="BP345">
            <v>0</v>
          </cell>
          <cell r="BQ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</row>
        <row r="346">
          <cell r="C346" t="str">
            <v>O&amp;M</v>
          </cell>
          <cell r="E346" t="str">
            <v>EN-P-Coal Ash mar</v>
          </cell>
          <cell r="I346">
            <v>0</v>
          </cell>
          <cell r="J346">
            <v>0</v>
          </cell>
          <cell r="K346">
            <v>0</v>
          </cell>
          <cell r="L346" t="str">
            <v xml:space="preserve"> </v>
          </cell>
          <cell r="M346">
            <v>0</v>
          </cell>
          <cell r="N346">
            <v>0</v>
          </cell>
          <cell r="O346">
            <v>0</v>
          </cell>
          <cell r="P346" t="str">
            <v xml:space="preserve"> 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0</v>
          </cell>
          <cell r="BE346">
            <v>0</v>
          </cell>
          <cell r="BF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O346">
            <v>0</v>
          </cell>
          <cell r="BP346">
            <v>0</v>
          </cell>
          <cell r="BQ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</row>
        <row r="347">
          <cell r="C347" t="str">
            <v>O&amp;M</v>
          </cell>
          <cell r="E347" t="str">
            <v>EN-P-EH&amp;S Global</v>
          </cell>
          <cell r="I347">
            <v>0</v>
          </cell>
          <cell r="J347">
            <v>0</v>
          </cell>
          <cell r="K347">
            <v>0</v>
          </cell>
          <cell r="L347" t="str">
            <v xml:space="preserve"> </v>
          </cell>
          <cell r="M347">
            <v>0</v>
          </cell>
          <cell r="N347">
            <v>0</v>
          </cell>
          <cell r="O347">
            <v>0</v>
          </cell>
          <cell r="P347" t="str">
            <v xml:space="preserve"> 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D347">
            <v>0</v>
          </cell>
          <cell r="BE347">
            <v>0</v>
          </cell>
          <cell r="BF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O347">
            <v>0</v>
          </cell>
          <cell r="BP347">
            <v>0</v>
          </cell>
          <cell r="BQ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</row>
        <row r="348">
          <cell r="C348" t="str">
            <v>O&amp;M</v>
          </cell>
          <cell r="E348" t="str">
            <v>EN-P-Resource Recovery</v>
          </cell>
          <cell r="I348">
            <v>0</v>
          </cell>
          <cell r="J348">
            <v>0</v>
          </cell>
          <cell r="K348">
            <v>0</v>
          </cell>
          <cell r="L348" t="str">
            <v xml:space="preserve"> </v>
          </cell>
          <cell r="M348">
            <v>0</v>
          </cell>
          <cell r="N348">
            <v>0</v>
          </cell>
          <cell r="O348">
            <v>0</v>
          </cell>
          <cell r="P348" t="str">
            <v xml:space="preserve"> 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0</v>
          </cell>
          <cell r="BE348">
            <v>0</v>
          </cell>
          <cell r="BF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O348">
            <v>0</v>
          </cell>
          <cell r="BP348">
            <v>0</v>
          </cell>
          <cell r="BQ348">
            <v>0</v>
          </cell>
          <cell r="BS348">
            <v>1600845.03</v>
          </cell>
          <cell r="BT348">
            <v>0</v>
          </cell>
          <cell r="BU348">
            <v>1600845.03</v>
          </cell>
          <cell r="BV348">
            <v>-1600845.03</v>
          </cell>
        </row>
        <row r="350">
          <cell r="D350" t="str">
            <v>Non-PT</v>
          </cell>
          <cell r="I350">
            <v>1547651.8099999996</v>
          </cell>
          <cell r="J350">
            <v>1194659.96</v>
          </cell>
          <cell r="K350">
            <v>-352991.85000000003</v>
          </cell>
          <cell r="L350">
            <v>-0.2954747474754239</v>
          </cell>
          <cell r="M350">
            <v>6508152.9700000007</v>
          </cell>
          <cell r="N350">
            <v>7174920.9999999991</v>
          </cell>
          <cell r="O350">
            <v>666768.03000000026</v>
          </cell>
          <cell r="P350">
            <v>9.2930365365695364E-2</v>
          </cell>
          <cell r="R350">
            <v>1188260.5599999998</v>
          </cell>
          <cell r="S350">
            <v>923856.63000000024</v>
          </cell>
          <cell r="T350">
            <v>1086466.67</v>
          </cell>
          <cell r="U350">
            <v>1053342.6300000001</v>
          </cell>
          <cell r="V350">
            <v>708574.67</v>
          </cell>
          <cell r="W350">
            <v>1547651.809999999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1196400.2699999998</v>
          </cell>
          <cell r="AE350">
            <v>1196400.2699999998</v>
          </cell>
          <cell r="AF350">
            <v>1196400.2699999998</v>
          </cell>
          <cell r="AG350">
            <v>1196400.2699999998</v>
          </cell>
          <cell r="AH350">
            <v>1194659.96</v>
          </cell>
          <cell r="AI350">
            <v>1194659.96</v>
          </cell>
          <cell r="AJ350">
            <v>1194659.96</v>
          </cell>
          <cell r="AK350">
            <v>1194907.6399999999</v>
          </cell>
          <cell r="AL350">
            <v>1194083.32</v>
          </cell>
          <cell r="AM350">
            <v>1193776</v>
          </cell>
          <cell r="AN350">
            <v>1192549.2999999998</v>
          </cell>
          <cell r="AO350">
            <v>1204781.2400000002</v>
          </cell>
          <cell r="AQ350">
            <v>14108355.409999998</v>
          </cell>
          <cell r="AR350">
            <v>14108355.409999998</v>
          </cell>
          <cell r="AS350">
            <v>14121952.33</v>
          </cell>
          <cell r="AT350">
            <v>13710204.880000001</v>
          </cell>
          <cell r="AU350">
            <v>13673108.9</v>
          </cell>
          <cell r="AV350">
            <v>13673110.9</v>
          </cell>
          <cell r="AW350" t="e">
            <v>#REF!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14210113.880000001</v>
          </cell>
          <cell r="BE350">
            <v>13581728.629999999</v>
          </cell>
          <cell r="BF350">
            <v>13300906.509999996</v>
          </cell>
          <cell r="BH350">
            <v>14349678.460000001</v>
          </cell>
          <cell r="BI350">
            <v>13931906.859999999</v>
          </cell>
          <cell r="BJ350">
            <v>13898299.160000002</v>
          </cell>
          <cell r="BK350">
            <v>13673110.9</v>
          </cell>
          <cell r="BL350">
            <v>13421438.890000001</v>
          </cell>
          <cell r="BM350">
            <v>0</v>
          </cell>
          <cell r="BN350">
            <v>0</v>
          </cell>
          <cell r="BO350">
            <v>6913285.9199999999</v>
          </cell>
          <cell r="BP350">
            <v>928239.57</v>
          </cell>
          <cell r="BQ350">
            <v>251672.0100000001</v>
          </cell>
          <cell r="BS350">
            <v>14887554.129999997</v>
          </cell>
          <cell r="BT350">
            <v>13421438.890000001</v>
          </cell>
          <cell r="BU350">
            <v>14887554.129999997</v>
          </cell>
          <cell r="BV350">
            <v>-1466115.2399999998</v>
          </cell>
        </row>
        <row r="352">
          <cell r="C352" t="str">
            <v>O&amp;M</v>
          </cell>
          <cell r="E352" t="str">
            <v>MS-P-E-PT-PhtoDigtlm</v>
          </cell>
          <cell r="I352">
            <v>0</v>
          </cell>
          <cell r="J352">
            <v>431</v>
          </cell>
          <cell r="K352">
            <v>431</v>
          </cell>
          <cell r="L352">
            <v>1</v>
          </cell>
          <cell r="M352">
            <v>656.61</v>
          </cell>
          <cell r="N352">
            <v>2586</v>
          </cell>
          <cell r="O352">
            <v>1929.3899999999999</v>
          </cell>
          <cell r="P352">
            <v>0.74609048723897908</v>
          </cell>
          <cell r="R352">
            <v>309.17</v>
          </cell>
          <cell r="S352">
            <v>145.34</v>
          </cell>
          <cell r="T352">
            <v>137.6</v>
          </cell>
          <cell r="U352">
            <v>0</v>
          </cell>
          <cell r="V352">
            <v>64.5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431</v>
          </cell>
          <cell r="AE352">
            <v>431</v>
          </cell>
          <cell r="AF352">
            <v>431</v>
          </cell>
          <cell r="AG352">
            <v>431</v>
          </cell>
          <cell r="AH352">
            <v>431</v>
          </cell>
          <cell r="AI352">
            <v>431</v>
          </cell>
          <cell r="AJ352">
            <v>431</v>
          </cell>
          <cell r="AK352">
            <v>431</v>
          </cell>
          <cell r="AL352">
            <v>431</v>
          </cell>
          <cell r="AM352">
            <v>431</v>
          </cell>
          <cell r="AN352">
            <v>431</v>
          </cell>
          <cell r="AO352">
            <v>432</v>
          </cell>
          <cell r="AQ352">
            <v>5296.31</v>
          </cell>
          <cell r="AR352">
            <v>5296.31</v>
          </cell>
          <cell r="AS352">
            <v>5296.31</v>
          </cell>
          <cell r="AT352">
            <v>5296.31</v>
          </cell>
          <cell r="AU352">
            <v>5295</v>
          </cell>
          <cell r="AV352">
            <v>5296</v>
          </cell>
          <cell r="AW352" t="e">
            <v>#REF!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727.68</v>
          </cell>
          <cell r="BE352">
            <v>2121.6999999999998</v>
          </cell>
          <cell r="BF352">
            <v>602.91</v>
          </cell>
          <cell r="BH352">
            <v>5173</v>
          </cell>
          <cell r="BI352">
            <v>1908</v>
          </cell>
          <cell r="BJ352">
            <v>1860</v>
          </cell>
          <cell r="BK352">
            <v>5296</v>
          </cell>
          <cell r="BL352">
            <v>5296</v>
          </cell>
          <cell r="BO352">
            <v>4639.3900000000003</v>
          </cell>
          <cell r="BP352">
            <v>-123</v>
          </cell>
          <cell r="BQ352">
            <v>0</v>
          </cell>
          <cell r="BS352">
            <v>636.72</v>
          </cell>
          <cell r="BT352">
            <v>5296</v>
          </cell>
          <cell r="BU352">
            <v>636.72</v>
          </cell>
          <cell r="BV352">
            <v>4659.28</v>
          </cell>
        </row>
        <row r="353">
          <cell r="C353" t="str">
            <v>O&amp;M</v>
          </cell>
          <cell r="E353" t="str">
            <v>EN-P-PT-EnvFieldSrvs</v>
          </cell>
          <cell r="I353">
            <v>393271</v>
          </cell>
          <cell r="J353">
            <v>169031</v>
          </cell>
          <cell r="K353">
            <v>-224240</v>
          </cell>
          <cell r="L353">
            <v>-1.3266205607255475</v>
          </cell>
          <cell r="M353">
            <v>1057024</v>
          </cell>
          <cell r="N353">
            <v>1014998</v>
          </cell>
          <cell r="O353">
            <v>-42026</v>
          </cell>
          <cell r="P353">
            <v>-4.1405007694596443E-2</v>
          </cell>
          <cell r="R353">
            <v>162392</v>
          </cell>
          <cell r="S353">
            <v>129879</v>
          </cell>
          <cell r="T353">
            <v>210253</v>
          </cell>
          <cell r="U353">
            <v>161229</v>
          </cell>
          <cell r="V353">
            <v>0</v>
          </cell>
          <cell r="W353">
            <v>393271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169234</v>
          </cell>
          <cell r="AE353">
            <v>169234</v>
          </cell>
          <cell r="AF353">
            <v>169234</v>
          </cell>
          <cell r="AG353">
            <v>169234</v>
          </cell>
          <cell r="AH353">
            <v>169031</v>
          </cell>
          <cell r="AI353">
            <v>169031</v>
          </cell>
          <cell r="AJ353">
            <v>169031</v>
          </cell>
          <cell r="AK353">
            <v>169031</v>
          </cell>
          <cell r="AL353">
            <v>169031</v>
          </cell>
          <cell r="AM353">
            <v>169031</v>
          </cell>
          <cell r="AN353">
            <v>169031</v>
          </cell>
          <cell r="AO353">
            <v>169037</v>
          </cell>
          <cell r="AQ353">
            <v>2029190</v>
          </cell>
          <cell r="AR353">
            <v>2029190</v>
          </cell>
          <cell r="AS353">
            <v>2029190</v>
          </cell>
          <cell r="AT353">
            <v>2029190</v>
          </cell>
          <cell r="AU353">
            <v>2029190</v>
          </cell>
          <cell r="AV353">
            <v>2029190</v>
          </cell>
          <cell r="AW353" t="e">
            <v>#REF!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1949959</v>
          </cell>
          <cell r="BE353">
            <v>1797793</v>
          </cell>
          <cell r="BF353">
            <v>0</v>
          </cell>
          <cell r="BH353">
            <v>2029190</v>
          </cell>
          <cell r="BI353">
            <v>1996880</v>
          </cell>
          <cell r="BJ353">
            <v>1948176</v>
          </cell>
          <cell r="BK353">
            <v>2029190</v>
          </cell>
          <cell r="BL353">
            <v>2029190</v>
          </cell>
          <cell r="BO353">
            <v>972166</v>
          </cell>
          <cell r="BP353">
            <v>0</v>
          </cell>
          <cell r="BQ353">
            <v>0</v>
          </cell>
          <cell r="BS353">
            <v>0</v>
          </cell>
          <cell r="BT353">
            <v>2029190</v>
          </cell>
          <cell r="BU353">
            <v>0</v>
          </cell>
          <cell r="BV353">
            <v>2029190</v>
          </cell>
        </row>
        <row r="354">
          <cell r="C354" t="str">
            <v>O&amp;M</v>
          </cell>
          <cell r="E354" t="str">
            <v>EN-P-E-PT-Integratio</v>
          </cell>
          <cell r="F354" t="str">
            <v>T&amp;E</v>
          </cell>
          <cell r="I354">
            <v>0</v>
          </cell>
          <cell r="J354">
            <v>0</v>
          </cell>
          <cell r="K354">
            <v>0</v>
          </cell>
          <cell r="L354" t="str">
            <v xml:space="preserve"> </v>
          </cell>
          <cell r="M354">
            <v>0</v>
          </cell>
          <cell r="N354">
            <v>0</v>
          </cell>
          <cell r="O354">
            <v>0</v>
          </cell>
          <cell r="P354" t="str">
            <v xml:space="preserve"> 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D354">
            <v>0</v>
          </cell>
          <cell r="BE354">
            <v>0</v>
          </cell>
          <cell r="BF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O354">
            <v>0</v>
          </cell>
          <cell r="BP354">
            <v>0</v>
          </cell>
          <cell r="BQ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</row>
        <row r="355">
          <cell r="C355" t="str">
            <v>O&amp;M</v>
          </cell>
          <cell r="E355" t="str">
            <v>EN-P-PT-MnfGsPlntRmd</v>
          </cell>
          <cell r="I355">
            <v>5704</v>
          </cell>
          <cell r="J355">
            <v>4165</v>
          </cell>
          <cell r="K355">
            <v>-1539</v>
          </cell>
          <cell r="L355">
            <v>-0.36950780312124848</v>
          </cell>
          <cell r="M355">
            <v>13542</v>
          </cell>
          <cell r="N355">
            <v>25010</v>
          </cell>
          <cell r="O355">
            <v>11468</v>
          </cell>
          <cell r="P355">
            <v>0.45853658536585368</v>
          </cell>
          <cell r="R355">
            <v>2848</v>
          </cell>
          <cell r="S355">
            <v>2715</v>
          </cell>
          <cell r="T355">
            <v>1281</v>
          </cell>
          <cell r="U355">
            <v>994</v>
          </cell>
          <cell r="V355">
            <v>0</v>
          </cell>
          <cell r="W355">
            <v>5704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4170</v>
          </cell>
          <cell r="AE355">
            <v>4170</v>
          </cell>
          <cell r="AF355">
            <v>4170</v>
          </cell>
          <cell r="AG355">
            <v>4170</v>
          </cell>
          <cell r="AH355">
            <v>4165</v>
          </cell>
          <cell r="AI355">
            <v>4165</v>
          </cell>
          <cell r="AJ355">
            <v>4165</v>
          </cell>
          <cell r="AK355">
            <v>4165</v>
          </cell>
          <cell r="AL355">
            <v>4165</v>
          </cell>
          <cell r="AM355">
            <v>4165</v>
          </cell>
          <cell r="AN355">
            <v>4165</v>
          </cell>
          <cell r="AO355">
            <v>4165</v>
          </cell>
          <cell r="AQ355">
            <v>50000</v>
          </cell>
          <cell r="AR355">
            <v>50000</v>
          </cell>
          <cell r="AS355">
            <v>50000</v>
          </cell>
          <cell r="AT355">
            <v>50000</v>
          </cell>
          <cell r="AU355">
            <v>50000</v>
          </cell>
          <cell r="AV355">
            <v>50000</v>
          </cell>
          <cell r="AW355" t="e">
            <v>#REF!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33705</v>
          </cell>
          <cell r="BE355">
            <v>19728</v>
          </cell>
          <cell r="BF355">
            <v>26209</v>
          </cell>
          <cell r="BH355">
            <v>50000</v>
          </cell>
          <cell r="BI355">
            <v>25621</v>
          </cell>
          <cell r="BJ355">
            <v>24996</v>
          </cell>
          <cell r="BK355">
            <v>50000</v>
          </cell>
          <cell r="BL355">
            <v>50000</v>
          </cell>
          <cell r="BO355">
            <v>36458</v>
          </cell>
          <cell r="BP355">
            <v>0</v>
          </cell>
          <cell r="BQ355">
            <v>0</v>
          </cell>
          <cell r="BS355">
            <v>50000</v>
          </cell>
          <cell r="BT355">
            <v>50000</v>
          </cell>
          <cell r="BU355">
            <v>50000</v>
          </cell>
          <cell r="BV355">
            <v>0</v>
          </cell>
        </row>
        <row r="356">
          <cell r="C356" t="str">
            <v>O&amp;M</v>
          </cell>
          <cell r="E356" t="str">
            <v>EN-P-PT-EEP-O&amp;M Impl</v>
          </cell>
          <cell r="I356">
            <v>0</v>
          </cell>
          <cell r="J356">
            <v>0</v>
          </cell>
          <cell r="K356">
            <v>0</v>
          </cell>
          <cell r="L356" t="str">
            <v xml:space="preserve"> </v>
          </cell>
          <cell r="M356">
            <v>0</v>
          </cell>
          <cell r="N356">
            <v>0</v>
          </cell>
          <cell r="O356">
            <v>0</v>
          </cell>
          <cell r="P356" t="str">
            <v xml:space="preserve"> 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D356">
            <v>0</v>
          </cell>
          <cell r="BE356">
            <v>0</v>
          </cell>
          <cell r="BF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O356">
            <v>0</v>
          </cell>
          <cell r="BP356">
            <v>0</v>
          </cell>
          <cell r="BQ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</row>
        <row r="357">
          <cell r="C357" t="str">
            <v>O&amp;M</v>
          </cell>
          <cell r="E357" t="str">
            <v>EN-P-E-PT-EnSup</v>
          </cell>
          <cell r="I357">
            <v>24899.77</v>
          </cell>
          <cell r="J357">
            <v>19809</v>
          </cell>
          <cell r="K357">
            <v>-5090.7700000000004</v>
          </cell>
          <cell r="L357">
            <v>-0.25699278105911455</v>
          </cell>
          <cell r="M357">
            <v>63181.26</v>
          </cell>
          <cell r="N357">
            <v>118950</v>
          </cell>
          <cell r="O357">
            <v>55768.74</v>
          </cell>
          <cell r="P357">
            <v>0.46884186633039088</v>
          </cell>
          <cell r="R357">
            <v>4754.84</v>
          </cell>
          <cell r="S357">
            <v>8218.6</v>
          </cell>
          <cell r="T357">
            <v>13775.91</v>
          </cell>
          <cell r="U357">
            <v>11532.14</v>
          </cell>
          <cell r="V357">
            <v>0</v>
          </cell>
          <cell r="W357">
            <v>24899.77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19833</v>
          </cell>
          <cell r="AE357">
            <v>19833</v>
          </cell>
          <cell r="AF357">
            <v>19833</v>
          </cell>
          <cell r="AG357">
            <v>19833</v>
          </cell>
          <cell r="AH357">
            <v>19809</v>
          </cell>
          <cell r="AI357">
            <v>19809</v>
          </cell>
          <cell r="AJ357">
            <v>19809</v>
          </cell>
          <cell r="AK357">
            <v>19809</v>
          </cell>
          <cell r="AL357">
            <v>19809</v>
          </cell>
          <cell r="AM357">
            <v>19809</v>
          </cell>
          <cell r="AN357">
            <v>19809</v>
          </cell>
          <cell r="AO357">
            <v>19805</v>
          </cell>
          <cell r="AQ357">
            <v>237800</v>
          </cell>
          <cell r="AR357">
            <v>237800</v>
          </cell>
          <cell r="AS357">
            <v>241900</v>
          </cell>
          <cell r="AT357">
            <v>185850</v>
          </cell>
          <cell r="AU357">
            <v>185625</v>
          </cell>
          <cell r="AV357">
            <v>185625</v>
          </cell>
          <cell r="AW357" t="e">
            <v>#REF!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D357">
            <v>133213.9</v>
          </cell>
          <cell r="BE357">
            <v>67325.710000000006</v>
          </cell>
          <cell r="BF357">
            <v>111496.15</v>
          </cell>
          <cell r="BH357">
            <v>237800</v>
          </cell>
          <cell r="BI357">
            <v>123405</v>
          </cell>
          <cell r="BJ357">
            <v>165000</v>
          </cell>
          <cell r="BK357">
            <v>185625</v>
          </cell>
          <cell r="BL357">
            <v>185625</v>
          </cell>
          <cell r="BO357">
            <v>122443.73999999999</v>
          </cell>
          <cell r="BP357">
            <v>52175</v>
          </cell>
          <cell r="BQ357">
            <v>0</v>
          </cell>
          <cell r="BS357">
            <v>249000</v>
          </cell>
          <cell r="BT357">
            <v>185625</v>
          </cell>
          <cell r="BU357">
            <v>249000</v>
          </cell>
          <cell r="BV357">
            <v>-63375</v>
          </cell>
        </row>
        <row r="358">
          <cell r="C358" t="str">
            <v>O&amp;M</v>
          </cell>
          <cell r="E358" t="str">
            <v>EN-P-PT-Env Rem</v>
          </cell>
          <cell r="I358">
            <v>82974</v>
          </cell>
          <cell r="J358">
            <v>83924</v>
          </cell>
          <cell r="K358">
            <v>950</v>
          </cell>
          <cell r="L358">
            <v>1.1319765502120967E-2</v>
          </cell>
          <cell r="M358">
            <v>135559</v>
          </cell>
          <cell r="N358">
            <v>503948</v>
          </cell>
          <cell r="O358">
            <v>368389</v>
          </cell>
          <cell r="P358">
            <v>0.73100597680713086</v>
          </cell>
          <cell r="R358">
            <v>1282</v>
          </cell>
          <cell r="S358">
            <v>20688</v>
          </cell>
          <cell r="T358">
            <v>24593</v>
          </cell>
          <cell r="U358">
            <v>6022</v>
          </cell>
          <cell r="V358">
            <v>0</v>
          </cell>
          <cell r="W358">
            <v>82974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84025</v>
          </cell>
          <cell r="AE358">
            <v>84025</v>
          </cell>
          <cell r="AF358">
            <v>84025</v>
          </cell>
          <cell r="AG358">
            <v>84025</v>
          </cell>
          <cell r="AH358">
            <v>83924</v>
          </cell>
          <cell r="AI358">
            <v>83924</v>
          </cell>
          <cell r="AJ358">
            <v>83924</v>
          </cell>
          <cell r="AK358">
            <v>83924</v>
          </cell>
          <cell r="AL358">
            <v>83924</v>
          </cell>
          <cell r="AM358">
            <v>83924</v>
          </cell>
          <cell r="AN358">
            <v>83924</v>
          </cell>
          <cell r="AO358">
            <v>83932</v>
          </cell>
          <cell r="AQ358">
            <v>1007500</v>
          </cell>
          <cell r="AR358">
            <v>1007500</v>
          </cell>
          <cell r="AS358">
            <v>1007500</v>
          </cell>
          <cell r="AT358">
            <v>617500</v>
          </cell>
          <cell r="AU358">
            <v>617500</v>
          </cell>
          <cell r="AV358">
            <v>617500</v>
          </cell>
          <cell r="AW358" t="e">
            <v>#REF!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D358">
            <v>895724</v>
          </cell>
          <cell r="BE358">
            <v>863916</v>
          </cell>
          <cell r="BF358">
            <v>2003369.09</v>
          </cell>
          <cell r="BH358">
            <v>1007500</v>
          </cell>
          <cell r="BI358">
            <v>1608000</v>
          </cell>
          <cell r="BJ358">
            <v>949992</v>
          </cell>
          <cell r="BK358">
            <v>617500</v>
          </cell>
          <cell r="BL358">
            <v>617500</v>
          </cell>
          <cell r="BO358">
            <v>481941</v>
          </cell>
          <cell r="BP358">
            <v>390000</v>
          </cell>
          <cell r="BQ358">
            <v>0</v>
          </cell>
          <cell r="BS358">
            <v>495000</v>
          </cell>
          <cell r="BT358">
            <v>617500</v>
          </cell>
          <cell r="BU358">
            <v>495000</v>
          </cell>
          <cell r="BV358">
            <v>122500</v>
          </cell>
        </row>
        <row r="359">
          <cell r="C359" t="str">
            <v>O&amp;M</v>
          </cell>
          <cell r="E359" t="str">
            <v>EN-P-PT-L&amp;P Tec</v>
          </cell>
          <cell r="I359">
            <v>34577</v>
          </cell>
          <cell r="J359">
            <v>16558</v>
          </cell>
          <cell r="K359">
            <v>-18019</v>
          </cell>
          <cell r="L359">
            <v>-1.088235294117647</v>
          </cell>
          <cell r="M359">
            <v>99958</v>
          </cell>
          <cell r="N359">
            <v>83243</v>
          </cell>
          <cell r="O359">
            <v>-16715</v>
          </cell>
          <cell r="P359">
            <v>-0.20079766466850066</v>
          </cell>
          <cell r="R359">
            <v>12092</v>
          </cell>
          <cell r="S359">
            <v>12377</v>
          </cell>
          <cell r="T359">
            <v>20017</v>
          </cell>
          <cell r="U359">
            <v>9369</v>
          </cell>
          <cell r="V359">
            <v>11526</v>
          </cell>
          <cell r="W359">
            <v>34577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8402</v>
          </cell>
          <cell r="AE359">
            <v>10920</v>
          </cell>
          <cell r="AF359">
            <v>14423</v>
          </cell>
          <cell r="AG359">
            <v>19417</v>
          </cell>
          <cell r="AH359">
            <v>13523</v>
          </cell>
          <cell r="AI359">
            <v>16558</v>
          </cell>
          <cell r="AJ359">
            <v>16305</v>
          </cell>
          <cell r="AK359">
            <v>17449</v>
          </cell>
          <cell r="AL359">
            <v>17000</v>
          </cell>
          <cell r="AM359">
            <v>22344</v>
          </cell>
          <cell r="AN359">
            <v>15290</v>
          </cell>
          <cell r="AO359">
            <v>13369</v>
          </cell>
          <cell r="AQ359">
            <v>185000</v>
          </cell>
          <cell r="AR359">
            <v>185000</v>
          </cell>
          <cell r="AS359">
            <v>185000</v>
          </cell>
          <cell r="AT359">
            <v>146000</v>
          </cell>
          <cell r="AU359">
            <v>146000</v>
          </cell>
          <cell r="AV359">
            <v>146000</v>
          </cell>
          <cell r="AW359" t="e">
            <v>#REF!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108417</v>
          </cell>
          <cell r="BE359">
            <v>109733</v>
          </cell>
          <cell r="BF359">
            <v>92506</v>
          </cell>
          <cell r="BH359">
            <v>185000</v>
          </cell>
          <cell r="BI359">
            <v>124562</v>
          </cell>
          <cell r="BJ359">
            <v>35748</v>
          </cell>
          <cell r="BK359">
            <v>146000</v>
          </cell>
          <cell r="BL359">
            <v>146000</v>
          </cell>
          <cell r="BO359">
            <v>46042</v>
          </cell>
          <cell r="BP359">
            <v>39000</v>
          </cell>
          <cell r="BQ359">
            <v>0</v>
          </cell>
          <cell r="BS359">
            <v>260000</v>
          </cell>
          <cell r="BT359">
            <v>146000</v>
          </cell>
          <cell r="BU359">
            <v>260000</v>
          </cell>
          <cell r="BV359">
            <v>-114000</v>
          </cell>
        </row>
        <row r="360">
          <cell r="C360" t="str">
            <v>O&amp;M</v>
          </cell>
          <cell r="E360" t="str">
            <v>MS-P-PT-PhotDigVidGp</v>
          </cell>
          <cell r="I360">
            <v>853</v>
          </cell>
          <cell r="J360">
            <v>436</v>
          </cell>
          <cell r="K360">
            <v>-417</v>
          </cell>
          <cell r="L360">
            <v>-0.95642201834862384</v>
          </cell>
          <cell r="M360">
            <v>2002</v>
          </cell>
          <cell r="N360">
            <v>2620</v>
          </cell>
          <cell r="O360">
            <v>618</v>
          </cell>
          <cell r="P360">
            <v>0.23587786259541985</v>
          </cell>
          <cell r="R360">
            <v>13</v>
          </cell>
          <cell r="S360">
            <v>478</v>
          </cell>
          <cell r="T360">
            <v>131</v>
          </cell>
          <cell r="U360">
            <v>417</v>
          </cell>
          <cell r="V360">
            <v>110</v>
          </cell>
          <cell r="W360">
            <v>853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D360">
            <v>437</v>
          </cell>
          <cell r="AE360">
            <v>437</v>
          </cell>
          <cell r="AF360">
            <v>437</v>
          </cell>
          <cell r="AG360">
            <v>437</v>
          </cell>
          <cell r="AH360">
            <v>436</v>
          </cell>
          <cell r="AI360">
            <v>436</v>
          </cell>
          <cell r="AJ360">
            <v>436</v>
          </cell>
          <cell r="AK360">
            <v>436</v>
          </cell>
          <cell r="AL360">
            <v>436</v>
          </cell>
          <cell r="AM360">
            <v>436</v>
          </cell>
          <cell r="AN360">
            <v>436</v>
          </cell>
          <cell r="AO360">
            <v>447</v>
          </cell>
          <cell r="AQ360">
            <v>5247</v>
          </cell>
          <cell r="AR360">
            <v>5247</v>
          </cell>
          <cell r="AS360">
            <v>5247</v>
          </cell>
          <cell r="AT360">
            <v>5247</v>
          </cell>
          <cell r="AU360">
            <v>5764</v>
          </cell>
          <cell r="AV360">
            <v>5764</v>
          </cell>
          <cell r="AW360" t="e">
            <v>#REF!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D360">
            <v>3443</v>
          </cell>
          <cell r="BE360">
            <v>2917</v>
          </cell>
          <cell r="BF360">
            <v>7237.07</v>
          </cell>
          <cell r="BH360">
            <v>5247</v>
          </cell>
          <cell r="BI360">
            <v>7134</v>
          </cell>
          <cell r="BJ360">
            <v>6960</v>
          </cell>
          <cell r="BK360">
            <v>5764</v>
          </cell>
          <cell r="BL360">
            <v>5764</v>
          </cell>
          <cell r="BO360">
            <v>3762</v>
          </cell>
          <cell r="BP360">
            <v>-517</v>
          </cell>
          <cell r="BQ360">
            <v>0</v>
          </cell>
          <cell r="BS360">
            <v>0</v>
          </cell>
          <cell r="BT360">
            <v>5764</v>
          </cell>
          <cell r="BU360">
            <v>0</v>
          </cell>
          <cell r="BV360">
            <v>5764</v>
          </cell>
        </row>
        <row r="361">
          <cell r="C361" t="str">
            <v>O&amp;M</v>
          </cell>
          <cell r="E361" t="str">
            <v>MS-P-PT-PwrSysRelGrp</v>
          </cell>
          <cell r="I361">
            <v>2695</v>
          </cell>
          <cell r="J361">
            <v>10835</v>
          </cell>
          <cell r="K361">
            <v>8140</v>
          </cell>
          <cell r="L361">
            <v>0.75126903553299496</v>
          </cell>
          <cell r="M361">
            <v>82203</v>
          </cell>
          <cell r="N361">
            <v>65062</v>
          </cell>
          <cell r="O361">
            <v>-17141</v>
          </cell>
          <cell r="P361">
            <v>-0.26345639543819743</v>
          </cell>
          <cell r="R361">
            <v>1934</v>
          </cell>
          <cell r="S361">
            <v>73011</v>
          </cell>
          <cell r="T361">
            <v>864</v>
          </cell>
          <cell r="U361">
            <v>1363</v>
          </cell>
          <cell r="V361">
            <v>2336</v>
          </cell>
          <cell r="W361">
            <v>2695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10848</v>
          </cell>
          <cell r="AE361">
            <v>10848</v>
          </cell>
          <cell r="AF361">
            <v>10848</v>
          </cell>
          <cell r="AG361">
            <v>10848</v>
          </cell>
          <cell r="AH361">
            <v>10835</v>
          </cell>
          <cell r="AI361">
            <v>10835</v>
          </cell>
          <cell r="AJ361">
            <v>10835</v>
          </cell>
          <cell r="AK361">
            <v>10835</v>
          </cell>
          <cell r="AL361">
            <v>10835</v>
          </cell>
          <cell r="AM361">
            <v>10835</v>
          </cell>
          <cell r="AN361">
            <v>10835</v>
          </cell>
          <cell r="AO361">
            <v>10845</v>
          </cell>
          <cell r="AQ361">
            <v>130082</v>
          </cell>
          <cell r="AR361">
            <v>130082</v>
          </cell>
          <cell r="AS361">
            <v>130082</v>
          </cell>
          <cell r="AT361">
            <v>130082</v>
          </cell>
          <cell r="AU361">
            <v>130082</v>
          </cell>
          <cell r="AV361">
            <v>130082</v>
          </cell>
          <cell r="AW361" t="e">
            <v>#REF!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137054</v>
          </cell>
          <cell r="BE361">
            <v>95367</v>
          </cell>
          <cell r="BF361">
            <v>81899</v>
          </cell>
          <cell r="BH361">
            <v>130082</v>
          </cell>
          <cell r="BI361">
            <v>184500</v>
          </cell>
          <cell r="BJ361">
            <v>180000</v>
          </cell>
          <cell r="BK361">
            <v>130082</v>
          </cell>
          <cell r="BL361">
            <v>130082</v>
          </cell>
          <cell r="BO361">
            <v>47879</v>
          </cell>
          <cell r="BP361">
            <v>0</v>
          </cell>
          <cell r="BQ361">
            <v>0</v>
          </cell>
          <cell r="BS361">
            <v>100000</v>
          </cell>
          <cell r="BT361">
            <v>130082</v>
          </cell>
          <cell r="BU361">
            <v>100000</v>
          </cell>
          <cell r="BV361">
            <v>30082</v>
          </cell>
        </row>
        <row r="362">
          <cell r="C362" t="str">
            <v>O&amp;M</v>
          </cell>
          <cell r="E362" t="str">
            <v>MS-P-PT-ESPrTel&amp;CnGp</v>
          </cell>
          <cell r="I362">
            <v>1099</v>
          </cell>
          <cell r="J362">
            <v>3491</v>
          </cell>
          <cell r="K362">
            <v>2392</v>
          </cell>
          <cell r="L362">
            <v>0.68519048983099395</v>
          </cell>
          <cell r="M362">
            <v>10115</v>
          </cell>
          <cell r="N362">
            <v>20954</v>
          </cell>
          <cell r="O362">
            <v>10839</v>
          </cell>
          <cell r="P362">
            <v>0.51727593776844516</v>
          </cell>
          <cell r="R362">
            <v>1748</v>
          </cell>
          <cell r="S362">
            <v>1024</v>
          </cell>
          <cell r="T362">
            <v>3224</v>
          </cell>
          <cell r="U362">
            <v>452</v>
          </cell>
          <cell r="V362">
            <v>2568</v>
          </cell>
          <cell r="W362">
            <v>1099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3493</v>
          </cell>
          <cell r="AE362">
            <v>3493</v>
          </cell>
          <cell r="AF362">
            <v>3493</v>
          </cell>
          <cell r="AG362">
            <v>3493</v>
          </cell>
          <cell r="AH362">
            <v>3491</v>
          </cell>
          <cell r="AI362">
            <v>3491</v>
          </cell>
          <cell r="AJ362">
            <v>3491</v>
          </cell>
          <cell r="AK362">
            <v>3491</v>
          </cell>
          <cell r="AL362">
            <v>3491</v>
          </cell>
          <cell r="AM362">
            <v>3491</v>
          </cell>
          <cell r="AN362">
            <v>3491</v>
          </cell>
          <cell r="AO362">
            <v>3451</v>
          </cell>
          <cell r="AQ362">
            <v>41860</v>
          </cell>
          <cell r="AR362">
            <v>41860</v>
          </cell>
          <cell r="AS362">
            <v>41860</v>
          </cell>
          <cell r="AT362">
            <v>41860</v>
          </cell>
          <cell r="AU362">
            <v>41860</v>
          </cell>
          <cell r="AV362">
            <v>41860</v>
          </cell>
          <cell r="AW362" t="e">
            <v>#REF!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36987</v>
          </cell>
          <cell r="BE362">
            <v>37145</v>
          </cell>
          <cell r="BF362">
            <v>23763</v>
          </cell>
          <cell r="BH362">
            <v>41860</v>
          </cell>
          <cell r="BI362">
            <v>34895</v>
          </cell>
          <cell r="BJ362">
            <v>34044</v>
          </cell>
          <cell r="BK362">
            <v>41860</v>
          </cell>
          <cell r="BL362">
            <v>41860</v>
          </cell>
          <cell r="BO362">
            <v>31745</v>
          </cell>
          <cell r="BP362">
            <v>0</v>
          </cell>
          <cell r="BQ362">
            <v>0</v>
          </cell>
          <cell r="BS362">
            <v>32655</v>
          </cell>
          <cell r="BT362">
            <v>41860</v>
          </cell>
          <cell r="BU362">
            <v>32655</v>
          </cell>
          <cell r="BV362">
            <v>9205</v>
          </cell>
        </row>
        <row r="363">
          <cell r="C363" t="str">
            <v>O&amp;M</v>
          </cell>
          <cell r="E363" t="str">
            <v>MS-P-PT-VbrtnAnlyGrp</v>
          </cell>
          <cell r="I363">
            <v>0</v>
          </cell>
          <cell r="J363">
            <v>3</v>
          </cell>
          <cell r="K363">
            <v>3</v>
          </cell>
          <cell r="L363">
            <v>1</v>
          </cell>
          <cell r="M363">
            <v>0</v>
          </cell>
          <cell r="N363">
            <v>18</v>
          </cell>
          <cell r="O363">
            <v>18</v>
          </cell>
          <cell r="P363">
            <v>1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3</v>
          </cell>
          <cell r="AE363">
            <v>3</v>
          </cell>
          <cell r="AF363">
            <v>3</v>
          </cell>
          <cell r="AG363">
            <v>3</v>
          </cell>
          <cell r="AH363">
            <v>3</v>
          </cell>
          <cell r="AI363">
            <v>3</v>
          </cell>
          <cell r="AJ363">
            <v>3</v>
          </cell>
          <cell r="AK363">
            <v>3</v>
          </cell>
          <cell r="AL363">
            <v>3</v>
          </cell>
          <cell r="AM363">
            <v>3</v>
          </cell>
          <cell r="AN363">
            <v>3</v>
          </cell>
          <cell r="AO363">
            <v>3</v>
          </cell>
          <cell r="AQ363">
            <v>36</v>
          </cell>
          <cell r="AR363">
            <v>36</v>
          </cell>
          <cell r="AS363">
            <v>36</v>
          </cell>
          <cell r="AT363">
            <v>36</v>
          </cell>
          <cell r="AU363">
            <v>36</v>
          </cell>
          <cell r="AV363">
            <v>36</v>
          </cell>
          <cell r="AW363" t="e">
            <v>#REF!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243</v>
          </cell>
          <cell r="BE363">
            <v>36</v>
          </cell>
          <cell r="BF363">
            <v>0</v>
          </cell>
          <cell r="BH363">
            <v>36</v>
          </cell>
          <cell r="BI363">
            <v>0</v>
          </cell>
          <cell r="BJ363">
            <v>0</v>
          </cell>
          <cell r="BK363">
            <v>36</v>
          </cell>
          <cell r="BL363">
            <v>36</v>
          </cell>
          <cell r="BO363">
            <v>36</v>
          </cell>
          <cell r="BP363">
            <v>0</v>
          </cell>
          <cell r="BQ363">
            <v>0</v>
          </cell>
          <cell r="BS363">
            <v>0</v>
          </cell>
          <cell r="BT363">
            <v>36</v>
          </cell>
          <cell r="BU363">
            <v>0</v>
          </cell>
          <cell r="BV363">
            <v>36</v>
          </cell>
        </row>
        <row r="364">
          <cell r="C364" t="str">
            <v>O&amp;M</v>
          </cell>
          <cell r="E364" t="str">
            <v>MS-P-PT-MtTst&amp;InspGr</v>
          </cell>
          <cell r="I364">
            <v>21331</v>
          </cell>
          <cell r="J364">
            <v>26352</v>
          </cell>
          <cell r="K364">
            <v>5021</v>
          </cell>
          <cell r="L364">
            <v>0.19053582270795386</v>
          </cell>
          <cell r="M364">
            <v>216994</v>
          </cell>
          <cell r="N364">
            <v>158216</v>
          </cell>
          <cell r="O364">
            <v>-58778</v>
          </cell>
          <cell r="P364">
            <v>-0.37150477827779743</v>
          </cell>
          <cell r="R364">
            <v>39005</v>
          </cell>
          <cell r="S364">
            <v>28215</v>
          </cell>
          <cell r="T364">
            <v>32541</v>
          </cell>
          <cell r="U364">
            <v>62389</v>
          </cell>
          <cell r="V364">
            <v>33513</v>
          </cell>
          <cell r="W364">
            <v>21331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D364">
            <v>26378</v>
          </cell>
          <cell r="AE364">
            <v>26378</v>
          </cell>
          <cell r="AF364">
            <v>26378</v>
          </cell>
          <cell r="AG364">
            <v>26378</v>
          </cell>
          <cell r="AH364">
            <v>26352</v>
          </cell>
          <cell r="AI364">
            <v>26352</v>
          </cell>
          <cell r="AJ364">
            <v>26352</v>
          </cell>
          <cell r="AK364">
            <v>26352</v>
          </cell>
          <cell r="AL364">
            <v>26352</v>
          </cell>
          <cell r="AM364">
            <v>26352</v>
          </cell>
          <cell r="AN364">
            <v>26352</v>
          </cell>
          <cell r="AO364">
            <v>26329</v>
          </cell>
          <cell r="AQ364">
            <v>316305</v>
          </cell>
          <cell r="AR364">
            <v>316305</v>
          </cell>
          <cell r="AS364">
            <v>316305</v>
          </cell>
          <cell r="AT364">
            <v>316305</v>
          </cell>
          <cell r="AU364">
            <v>316305</v>
          </cell>
          <cell r="AV364">
            <v>316305</v>
          </cell>
          <cell r="AW364" t="e">
            <v>#REF!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343708</v>
          </cell>
          <cell r="BE364">
            <v>345530</v>
          </cell>
          <cell r="BF364">
            <v>348151</v>
          </cell>
          <cell r="BH364">
            <v>316305</v>
          </cell>
          <cell r="BI364">
            <v>297262</v>
          </cell>
          <cell r="BJ364">
            <v>250020</v>
          </cell>
          <cell r="BK364">
            <v>316305</v>
          </cell>
          <cell r="BL364">
            <v>316305</v>
          </cell>
          <cell r="BO364">
            <v>99311</v>
          </cell>
          <cell r="BP364">
            <v>0</v>
          </cell>
          <cell r="BQ364">
            <v>0</v>
          </cell>
          <cell r="BS364">
            <v>345000</v>
          </cell>
          <cell r="BT364">
            <v>316305</v>
          </cell>
          <cell r="BU364">
            <v>345000</v>
          </cell>
          <cell r="BV364">
            <v>-28695</v>
          </cell>
        </row>
        <row r="365">
          <cell r="C365" t="str">
            <v>O&amp;M</v>
          </cell>
          <cell r="E365" t="str">
            <v>MS-P-PT-EnviroEmisGr</v>
          </cell>
          <cell r="I365">
            <v>1164</v>
          </cell>
          <cell r="J365">
            <v>9441</v>
          </cell>
          <cell r="K365">
            <v>8277</v>
          </cell>
          <cell r="L365">
            <v>0.87670797585001592</v>
          </cell>
          <cell r="M365">
            <v>22226</v>
          </cell>
          <cell r="N365">
            <v>56690</v>
          </cell>
          <cell r="O365">
            <v>34464</v>
          </cell>
          <cell r="P365">
            <v>0.60793790792026814</v>
          </cell>
          <cell r="R365">
            <v>4695</v>
          </cell>
          <cell r="S365">
            <v>2595</v>
          </cell>
          <cell r="T365">
            <v>825</v>
          </cell>
          <cell r="U365">
            <v>8996</v>
          </cell>
          <cell r="V365">
            <v>3951</v>
          </cell>
          <cell r="W365">
            <v>1164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9452</v>
          </cell>
          <cell r="AE365">
            <v>9452</v>
          </cell>
          <cell r="AF365">
            <v>9452</v>
          </cell>
          <cell r="AG365">
            <v>9452</v>
          </cell>
          <cell r="AH365">
            <v>9441</v>
          </cell>
          <cell r="AI365">
            <v>9441</v>
          </cell>
          <cell r="AJ365">
            <v>9441</v>
          </cell>
          <cell r="AK365">
            <v>9441</v>
          </cell>
          <cell r="AL365">
            <v>9441</v>
          </cell>
          <cell r="AM365">
            <v>9441</v>
          </cell>
          <cell r="AN365">
            <v>9441</v>
          </cell>
          <cell r="AO365">
            <v>9444</v>
          </cell>
          <cell r="AQ365">
            <v>113339</v>
          </cell>
          <cell r="AR365">
            <v>113339</v>
          </cell>
          <cell r="AS365">
            <v>113339</v>
          </cell>
          <cell r="AT365">
            <v>113339</v>
          </cell>
          <cell r="AU365">
            <v>113339</v>
          </cell>
          <cell r="AV365">
            <v>113339</v>
          </cell>
          <cell r="AW365" t="e">
            <v>#REF!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124999</v>
          </cell>
          <cell r="BE365">
            <v>113339</v>
          </cell>
          <cell r="BF365">
            <v>147322</v>
          </cell>
          <cell r="BH365">
            <v>113339</v>
          </cell>
          <cell r="BI365">
            <v>173651</v>
          </cell>
          <cell r="BJ365">
            <v>169416</v>
          </cell>
          <cell r="BK365">
            <v>113339</v>
          </cell>
          <cell r="BL365">
            <v>113339</v>
          </cell>
          <cell r="BO365">
            <v>91113</v>
          </cell>
          <cell r="BP365">
            <v>0</v>
          </cell>
          <cell r="BQ365">
            <v>0</v>
          </cell>
          <cell r="BS365">
            <v>40000</v>
          </cell>
          <cell r="BT365">
            <v>113339</v>
          </cell>
          <cell r="BU365">
            <v>40000</v>
          </cell>
          <cell r="BV365">
            <v>73339</v>
          </cell>
        </row>
        <row r="366">
          <cell r="C366" t="str">
            <v>O&amp;M</v>
          </cell>
          <cell r="E366" t="str">
            <v>MS-P-PT-NndstrtExmGr</v>
          </cell>
          <cell r="I366">
            <v>389</v>
          </cell>
          <cell r="J366">
            <v>2406</v>
          </cell>
          <cell r="K366">
            <v>2017</v>
          </cell>
          <cell r="L366">
            <v>0.83832086450540311</v>
          </cell>
          <cell r="M366">
            <v>2530</v>
          </cell>
          <cell r="N366">
            <v>14452</v>
          </cell>
          <cell r="O366">
            <v>11922</v>
          </cell>
          <cell r="P366">
            <v>0.82493772488236927</v>
          </cell>
          <cell r="R366">
            <v>0</v>
          </cell>
          <cell r="S366">
            <v>0</v>
          </cell>
          <cell r="T366">
            <v>314</v>
          </cell>
          <cell r="U366">
            <v>152</v>
          </cell>
          <cell r="V366">
            <v>1675</v>
          </cell>
          <cell r="W366">
            <v>389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2410</v>
          </cell>
          <cell r="AE366">
            <v>2410</v>
          </cell>
          <cell r="AF366">
            <v>2410</v>
          </cell>
          <cell r="AG366">
            <v>2410</v>
          </cell>
          <cell r="AH366">
            <v>2406</v>
          </cell>
          <cell r="AI366">
            <v>2406</v>
          </cell>
          <cell r="AJ366">
            <v>2406</v>
          </cell>
          <cell r="AK366">
            <v>2406</v>
          </cell>
          <cell r="AL366">
            <v>2406</v>
          </cell>
          <cell r="AM366">
            <v>2406</v>
          </cell>
          <cell r="AN366">
            <v>2406</v>
          </cell>
          <cell r="AO366">
            <v>2402</v>
          </cell>
          <cell r="AQ366">
            <v>28884</v>
          </cell>
          <cell r="AR366">
            <v>28884</v>
          </cell>
          <cell r="AS366">
            <v>28884</v>
          </cell>
          <cell r="AT366">
            <v>28884</v>
          </cell>
          <cell r="AU366">
            <v>28884</v>
          </cell>
          <cell r="AV366">
            <v>28884</v>
          </cell>
          <cell r="AW366" t="e">
            <v>#REF!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D366">
            <v>22543</v>
          </cell>
          <cell r="BE366">
            <v>33885</v>
          </cell>
          <cell r="BF366">
            <v>41569</v>
          </cell>
          <cell r="BH366">
            <v>28884</v>
          </cell>
          <cell r="BI366">
            <v>21365</v>
          </cell>
          <cell r="BJ366">
            <v>20844</v>
          </cell>
          <cell r="BK366">
            <v>28884</v>
          </cell>
          <cell r="BL366">
            <v>28884</v>
          </cell>
          <cell r="BO366">
            <v>26354</v>
          </cell>
          <cell r="BP366">
            <v>0</v>
          </cell>
          <cell r="BQ366">
            <v>0</v>
          </cell>
          <cell r="BS366">
            <v>41684</v>
          </cell>
          <cell r="BT366">
            <v>28884</v>
          </cell>
          <cell r="BU366">
            <v>41684</v>
          </cell>
          <cell r="BV366">
            <v>-12800</v>
          </cell>
        </row>
        <row r="367">
          <cell r="C367" t="str">
            <v>O&amp;M</v>
          </cell>
          <cell r="E367" t="str">
            <v>MS-P-PT-Mtlrgy&amp;CorGr</v>
          </cell>
          <cell r="I367">
            <v>0</v>
          </cell>
          <cell r="J367">
            <v>143</v>
          </cell>
          <cell r="K367">
            <v>143</v>
          </cell>
          <cell r="L367">
            <v>1</v>
          </cell>
          <cell r="M367">
            <v>125</v>
          </cell>
          <cell r="N367">
            <v>858</v>
          </cell>
          <cell r="O367">
            <v>733</v>
          </cell>
          <cell r="P367">
            <v>0.85431235431235431</v>
          </cell>
          <cell r="R367">
            <v>0</v>
          </cell>
          <cell r="S367">
            <v>0</v>
          </cell>
          <cell r="T367">
            <v>125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143</v>
          </cell>
          <cell r="AE367">
            <v>143</v>
          </cell>
          <cell r="AF367">
            <v>143</v>
          </cell>
          <cell r="AG367">
            <v>143</v>
          </cell>
          <cell r="AH367">
            <v>143</v>
          </cell>
          <cell r="AI367">
            <v>143</v>
          </cell>
          <cell r="AJ367">
            <v>143</v>
          </cell>
          <cell r="AK367">
            <v>143</v>
          </cell>
          <cell r="AL367">
            <v>143</v>
          </cell>
          <cell r="AM367">
            <v>143</v>
          </cell>
          <cell r="AN367">
            <v>143</v>
          </cell>
          <cell r="AO367">
            <v>141</v>
          </cell>
          <cell r="AQ367">
            <v>1714</v>
          </cell>
          <cell r="AR367">
            <v>1714</v>
          </cell>
          <cell r="AS367">
            <v>1714</v>
          </cell>
          <cell r="AT367">
            <v>1714</v>
          </cell>
          <cell r="AU367">
            <v>1714</v>
          </cell>
          <cell r="AV367">
            <v>1714</v>
          </cell>
          <cell r="AW367" t="e">
            <v>#REF!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3326</v>
          </cell>
          <cell r="BE367">
            <v>614</v>
          </cell>
          <cell r="BF367">
            <v>1257</v>
          </cell>
          <cell r="BH367">
            <v>1714</v>
          </cell>
          <cell r="BI367">
            <v>3075</v>
          </cell>
          <cell r="BJ367">
            <v>3000</v>
          </cell>
          <cell r="BK367">
            <v>1714</v>
          </cell>
          <cell r="BL367">
            <v>1714</v>
          </cell>
          <cell r="BO367">
            <v>1589</v>
          </cell>
          <cell r="BP367">
            <v>0</v>
          </cell>
          <cell r="BQ367">
            <v>0</v>
          </cell>
          <cell r="BS367">
            <v>2500</v>
          </cell>
          <cell r="BT367">
            <v>1714</v>
          </cell>
          <cell r="BU367">
            <v>2500</v>
          </cell>
          <cell r="BV367">
            <v>-786</v>
          </cell>
        </row>
        <row r="368">
          <cell r="C368" t="str">
            <v>O&amp;M</v>
          </cell>
          <cell r="E368" t="str">
            <v>MS-P-PT-Mtr&amp;InstSvGr</v>
          </cell>
          <cell r="I368">
            <v>22519</v>
          </cell>
          <cell r="J368">
            <v>12328</v>
          </cell>
          <cell r="K368">
            <v>-10191</v>
          </cell>
          <cell r="L368">
            <v>-0.82665476963011031</v>
          </cell>
          <cell r="M368">
            <v>95247</v>
          </cell>
          <cell r="N368">
            <v>74020</v>
          </cell>
          <cell r="O368">
            <v>-21227</v>
          </cell>
          <cell r="P368">
            <v>-0.28677384490678193</v>
          </cell>
          <cell r="R368">
            <v>10458</v>
          </cell>
          <cell r="S368">
            <v>15059</v>
          </cell>
          <cell r="T368">
            <v>16443</v>
          </cell>
          <cell r="U368">
            <v>317</v>
          </cell>
          <cell r="V368">
            <v>30451</v>
          </cell>
          <cell r="W368">
            <v>22519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D368">
            <v>12341</v>
          </cell>
          <cell r="AE368">
            <v>12341</v>
          </cell>
          <cell r="AF368">
            <v>12341</v>
          </cell>
          <cell r="AG368">
            <v>12341</v>
          </cell>
          <cell r="AH368">
            <v>12328</v>
          </cell>
          <cell r="AI368">
            <v>12328</v>
          </cell>
          <cell r="AJ368">
            <v>12328</v>
          </cell>
          <cell r="AK368">
            <v>12328</v>
          </cell>
          <cell r="AL368">
            <v>12328</v>
          </cell>
          <cell r="AM368">
            <v>12328</v>
          </cell>
          <cell r="AN368">
            <v>12328</v>
          </cell>
          <cell r="AO368">
            <v>12338</v>
          </cell>
          <cell r="AQ368">
            <v>147998</v>
          </cell>
          <cell r="AR368">
            <v>147998</v>
          </cell>
          <cell r="AS368">
            <v>147998</v>
          </cell>
          <cell r="AT368">
            <v>147998</v>
          </cell>
          <cell r="AU368">
            <v>147998</v>
          </cell>
          <cell r="AV368">
            <v>147998</v>
          </cell>
          <cell r="AW368" t="e">
            <v>#REF!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174385</v>
          </cell>
          <cell r="BE368">
            <v>146687</v>
          </cell>
          <cell r="BF368">
            <v>267646</v>
          </cell>
          <cell r="BH368">
            <v>147998</v>
          </cell>
          <cell r="BI368">
            <v>381828</v>
          </cell>
          <cell r="BJ368">
            <v>372516</v>
          </cell>
          <cell r="BK368">
            <v>147998</v>
          </cell>
          <cell r="BL368">
            <v>147998</v>
          </cell>
          <cell r="BO368">
            <v>52751</v>
          </cell>
          <cell r="BP368">
            <v>0</v>
          </cell>
          <cell r="BQ368">
            <v>0</v>
          </cell>
          <cell r="BS368">
            <v>175405</v>
          </cell>
          <cell r="BT368">
            <v>147998</v>
          </cell>
          <cell r="BU368">
            <v>175405</v>
          </cell>
          <cell r="BV368">
            <v>-27407</v>
          </cell>
        </row>
        <row r="369">
          <cell r="C369" t="str">
            <v>O&amp;M</v>
          </cell>
          <cell r="E369" t="str">
            <v>MS-P-PT-ThrmPerfrmGr</v>
          </cell>
          <cell r="I369">
            <v>101</v>
          </cell>
          <cell r="J369">
            <v>421</v>
          </cell>
          <cell r="K369">
            <v>320</v>
          </cell>
          <cell r="L369">
            <v>0.76009501187648454</v>
          </cell>
          <cell r="M369">
            <v>6536</v>
          </cell>
          <cell r="N369">
            <v>2526</v>
          </cell>
          <cell r="O369">
            <v>-4010</v>
          </cell>
          <cell r="P369">
            <v>-1.587490102929533</v>
          </cell>
          <cell r="R369">
            <v>0</v>
          </cell>
          <cell r="S369">
            <v>705</v>
          </cell>
          <cell r="T369">
            <v>81</v>
          </cell>
          <cell r="U369">
            <v>0</v>
          </cell>
          <cell r="V369">
            <v>5649</v>
          </cell>
          <cell r="W369">
            <v>101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D369">
            <v>421</v>
          </cell>
          <cell r="AE369">
            <v>421</v>
          </cell>
          <cell r="AF369">
            <v>421</v>
          </cell>
          <cell r="AG369">
            <v>421</v>
          </cell>
          <cell r="AH369">
            <v>421</v>
          </cell>
          <cell r="AI369">
            <v>421</v>
          </cell>
          <cell r="AJ369">
            <v>417</v>
          </cell>
          <cell r="AK369">
            <v>417</v>
          </cell>
          <cell r="AL369">
            <v>417</v>
          </cell>
          <cell r="AM369">
            <v>417</v>
          </cell>
          <cell r="AN369">
            <v>417</v>
          </cell>
          <cell r="AO369">
            <v>425</v>
          </cell>
          <cell r="AQ369">
            <v>5036</v>
          </cell>
          <cell r="AR369">
            <v>5036</v>
          </cell>
          <cell r="AS369">
            <v>5036</v>
          </cell>
          <cell r="AT369">
            <v>5036</v>
          </cell>
          <cell r="AU369">
            <v>5036</v>
          </cell>
          <cell r="AV369">
            <v>5036</v>
          </cell>
          <cell r="AW369" t="e">
            <v>#REF!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4118</v>
          </cell>
          <cell r="BE369">
            <v>37</v>
          </cell>
          <cell r="BF369">
            <v>852.29</v>
          </cell>
          <cell r="BH369">
            <v>5036</v>
          </cell>
          <cell r="BI369">
            <v>2620</v>
          </cell>
          <cell r="BJ369">
            <v>2556</v>
          </cell>
          <cell r="BK369">
            <v>5036</v>
          </cell>
          <cell r="BL369">
            <v>5036</v>
          </cell>
          <cell r="BO369">
            <v>-1500</v>
          </cell>
          <cell r="BP369">
            <v>0</v>
          </cell>
          <cell r="BQ369">
            <v>0</v>
          </cell>
          <cell r="BS369">
            <v>4424</v>
          </cell>
          <cell r="BT369">
            <v>5036</v>
          </cell>
          <cell r="BU369">
            <v>4424</v>
          </cell>
          <cell r="BV369">
            <v>612</v>
          </cell>
        </row>
        <row r="370">
          <cell r="C370" t="str">
            <v>O&amp;M</v>
          </cell>
          <cell r="E370" t="str">
            <v>MS-P-PT-AnalytChemGr</v>
          </cell>
          <cell r="I370">
            <v>0</v>
          </cell>
          <cell r="J370">
            <v>400</v>
          </cell>
          <cell r="K370">
            <v>400</v>
          </cell>
          <cell r="L370">
            <v>1</v>
          </cell>
          <cell r="M370">
            <v>1209</v>
          </cell>
          <cell r="N370">
            <v>2408</v>
          </cell>
          <cell r="O370">
            <v>1199</v>
          </cell>
          <cell r="P370">
            <v>0.49792358803986708</v>
          </cell>
          <cell r="R370">
            <v>0</v>
          </cell>
          <cell r="S370">
            <v>0</v>
          </cell>
          <cell r="T370">
            <v>1149</v>
          </cell>
          <cell r="U370">
            <v>25</v>
          </cell>
          <cell r="V370">
            <v>35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402</v>
          </cell>
          <cell r="AE370">
            <v>402</v>
          </cell>
          <cell r="AF370">
            <v>402</v>
          </cell>
          <cell r="AG370">
            <v>402</v>
          </cell>
          <cell r="AH370">
            <v>400</v>
          </cell>
          <cell r="AI370">
            <v>400</v>
          </cell>
          <cell r="AJ370">
            <v>402</v>
          </cell>
          <cell r="AK370">
            <v>404</v>
          </cell>
          <cell r="AL370">
            <v>404</v>
          </cell>
          <cell r="AM370">
            <v>404</v>
          </cell>
          <cell r="AN370">
            <v>404</v>
          </cell>
          <cell r="AO370">
            <v>422</v>
          </cell>
          <cell r="AQ370">
            <v>4848</v>
          </cell>
          <cell r="AR370">
            <v>4848</v>
          </cell>
          <cell r="AS370">
            <v>4848</v>
          </cell>
          <cell r="AT370">
            <v>4848</v>
          </cell>
          <cell r="AU370">
            <v>4848</v>
          </cell>
          <cell r="AV370">
            <v>4848</v>
          </cell>
          <cell r="AW370" t="e">
            <v>#REF!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5521</v>
          </cell>
          <cell r="BE370">
            <v>4849</v>
          </cell>
          <cell r="BF370">
            <v>5835</v>
          </cell>
          <cell r="BH370">
            <v>4848</v>
          </cell>
          <cell r="BI370">
            <v>13334</v>
          </cell>
          <cell r="BJ370">
            <v>13008</v>
          </cell>
          <cell r="BK370">
            <v>4848</v>
          </cell>
          <cell r="BL370">
            <v>4848</v>
          </cell>
          <cell r="BO370">
            <v>3639</v>
          </cell>
          <cell r="BP370">
            <v>0</v>
          </cell>
          <cell r="BQ370">
            <v>0</v>
          </cell>
          <cell r="BS370">
            <v>4879</v>
          </cell>
          <cell r="BT370">
            <v>4848</v>
          </cell>
          <cell r="BU370">
            <v>4879</v>
          </cell>
          <cell r="BV370">
            <v>-31</v>
          </cell>
        </row>
        <row r="371">
          <cell r="C371" t="str">
            <v>O&amp;M</v>
          </cell>
          <cell r="E371" t="str">
            <v>MS-P-PT-InsFldPetPrG</v>
          </cell>
          <cell r="I371">
            <v>12775</v>
          </cell>
          <cell r="J371">
            <v>4758</v>
          </cell>
          <cell r="K371">
            <v>-8017</v>
          </cell>
          <cell r="L371">
            <v>-1.6849516603614965</v>
          </cell>
          <cell r="M371">
            <v>37658</v>
          </cell>
          <cell r="N371">
            <v>28576</v>
          </cell>
          <cell r="O371">
            <v>-9082</v>
          </cell>
          <cell r="P371">
            <v>-0.31781914893617019</v>
          </cell>
          <cell r="R371">
            <v>2768</v>
          </cell>
          <cell r="S371">
            <v>994</v>
          </cell>
          <cell r="T371">
            <v>15239</v>
          </cell>
          <cell r="U371">
            <v>4201</v>
          </cell>
          <cell r="V371">
            <v>1681</v>
          </cell>
          <cell r="W371">
            <v>12775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4765</v>
          </cell>
          <cell r="AE371">
            <v>4765</v>
          </cell>
          <cell r="AF371">
            <v>4765</v>
          </cell>
          <cell r="AG371">
            <v>4765</v>
          </cell>
          <cell r="AH371">
            <v>4758</v>
          </cell>
          <cell r="AI371">
            <v>4758</v>
          </cell>
          <cell r="AJ371">
            <v>4758</v>
          </cell>
          <cell r="AK371">
            <v>4758</v>
          </cell>
          <cell r="AL371">
            <v>4758</v>
          </cell>
          <cell r="AM371">
            <v>4758</v>
          </cell>
          <cell r="AN371">
            <v>4758</v>
          </cell>
          <cell r="AO371">
            <v>4768</v>
          </cell>
          <cell r="AQ371">
            <v>57134</v>
          </cell>
          <cell r="AR371">
            <v>57134</v>
          </cell>
          <cell r="AS371">
            <v>57134</v>
          </cell>
          <cell r="AT371">
            <v>57134</v>
          </cell>
          <cell r="AU371">
            <v>57134</v>
          </cell>
          <cell r="AV371">
            <v>57134</v>
          </cell>
          <cell r="AW371" t="e">
            <v>#REF!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D371">
            <v>76653</v>
          </cell>
          <cell r="BE371">
            <v>57104</v>
          </cell>
          <cell r="BF371">
            <v>41081</v>
          </cell>
          <cell r="BH371">
            <v>57134</v>
          </cell>
          <cell r="BI371">
            <v>67650</v>
          </cell>
          <cell r="BJ371">
            <v>66000</v>
          </cell>
          <cell r="BK371">
            <v>57134</v>
          </cell>
          <cell r="BL371">
            <v>57134</v>
          </cell>
          <cell r="BO371">
            <v>19476</v>
          </cell>
          <cell r="BP371">
            <v>0</v>
          </cell>
          <cell r="BQ371">
            <v>0</v>
          </cell>
          <cell r="BS371">
            <v>111654</v>
          </cell>
          <cell r="BT371">
            <v>57134</v>
          </cell>
          <cell r="BU371">
            <v>111654</v>
          </cell>
          <cell r="BV371">
            <v>-54520</v>
          </cell>
        </row>
        <row r="372">
          <cell r="C372" t="str">
            <v>O&amp;M</v>
          </cell>
          <cell r="E372" t="str">
            <v>MS-P-PT-RadEnvirAnlG</v>
          </cell>
          <cell r="I372">
            <v>0</v>
          </cell>
          <cell r="J372">
            <v>30</v>
          </cell>
          <cell r="K372">
            <v>30</v>
          </cell>
          <cell r="L372">
            <v>1</v>
          </cell>
          <cell r="M372">
            <v>0</v>
          </cell>
          <cell r="N372">
            <v>180</v>
          </cell>
          <cell r="O372">
            <v>180</v>
          </cell>
          <cell r="P372">
            <v>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30</v>
          </cell>
          <cell r="AE372">
            <v>30</v>
          </cell>
          <cell r="AF372">
            <v>30</v>
          </cell>
          <cell r="AG372">
            <v>30</v>
          </cell>
          <cell r="AH372">
            <v>30</v>
          </cell>
          <cell r="AI372">
            <v>30</v>
          </cell>
          <cell r="AJ372">
            <v>30</v>
          </cell>
          <cell r="AK372">
            <v>30</v>
          </cell>
          <cell r="AL372">
            <v>30</v>
          </cell>
          <cell r="AM372">
            <v>30</v>
          </cell>
          <cell r="AN372">
            <v>30</v>
          </cell>
          <cell r="AO372">
            <v>30</v>
          </cell>
          <cell r="AQ372">
            <v>360</v>
          </cell>
          <cell r="AR372">
            <v>360</v>
          </cell>
          <cell r="AS372">
            <v>360</v>
          </cell>
          <cell r="AT372">
            <v>360</v>
          </cell>
          <cell r="AU372">
            <v>360</v>
          </cell>
          <cell r="AV372">
            <v>360</v>
          </cell>
          <cell r="AW372" t="e">
            <v>#REF!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12</v>
          </cell>
          <cell r="BE372">
            <v>360</v>
          </cell>
          <cell r="BF372">
            <v>0</v>
          </cell>
          <cell r="BH372">
            <v>360</v>
          </cell>
          <cell r="BI372">
            <v>0</v>
          </cell>
          <cell r="BJ372">
            <v>0</v>
          </cell>
          <cell r="BK372">
            <v>360</v>
          </cell>
          <cell r="BL372">
            <v>360</v>
          </cell>
          <cell r="BO372">
            <v>360</v>
          </cell>
          <cell r="BP372">
            <v>0</v>
          </cell>
          <cell r="BQ372">
            <v>0</v>
          </cell>
          <cell r="BS372">
            <v>0</v>
          </cell>
          <cell r="BT372">
            <v>360</v>
          </cell>
          <cell r="BU372">
            <v>0</v>
          </cell>
          <cell r="BV372">
            <v>360</v>
          </cell>
        </row>
        <row r="373">
          <cell r="C373" t="str">
            <v>O&amp;M</v>
          </cell>
          <cell r="E373" t="str">
            <v>EN-P-PT-Env Strategy</v>
          </cell>
          <cell r="I373">
            <v>0</v>
          </cell>
          <cell r="J373">
            <v>0</v>
          </cell>
          <cell r="K373">
            <v>0</v>
          </cell>
          <cell r="L373" t="str">
            <v xml:space="preserve"> </v>
          </cell>
          <cell r="M373">
            <v>0</v>
          </cell>
          <cell r="N373">
            <v>0</v>
          </cell>
          <cell r="O373">
            <v>0</v>
          </cell>
          <cell r="P373" t="str">
            <v xml:space="preserve"> 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0</v>
          </cell>
          <cell r="BE373">
            <v>0</v>
          </cell>
          <cell r="BF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O373">
            <v>0</v>
          </cell>
          <cell r="BP373">
            <v>0</v>
          </cell>
          <cell r="BQ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</row>
        <row r="374">
          <cell r="C374" t="str">
            <v>O&amp;M</v>
          </cell>
          <cell r="E374" t="str">
            <v>EN-P-PT-HlthSft</v>
          </cell>
          <cell r="I374">
            <v>52</v>
          </cell>
          <cell r="J374">
            <v>1006</v>
          </cell>
          <cell r="K374">
            <v>954</v>
          </cell>
          <cell r="L374">
            <v>0.94831013916500995</v>
          </cell>
          <cell r="M374">
            <v>3119</v>
          </cell>
          <cell r="N374">
            <v>6044</v>
          </cell>
          <cell r="O374">
            <v>2925</v>
          </cell>
          <cell r="P374">
            <v>0.48395102581072136</v>
          </cell>
          <cell r="R374">
            <v>0</v>
          </cell>
          <cell r="S374">
            <v>0</v>
          </cell>
          <cell r="T374">
            <v>2992</v>
          </cell>
          <cell r="U374">
            <v>75</v>
          </cell>
          <cell r="V374">
            <v>0</v>
          </cell>
          <cell r="W374">
            <v>52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1008</v>
          </cell>
          <cell r="AE374">
            <v>1008</v>
          </cell>
          <cell r="AF374">
            <v>1008</v>
          </cell>
          <cell r="AG374">
            <v>1008</v>
          </cell>
          <cell r="AH374">
            <v>1006</v>
          </cell>
          <cell r="AI374">
            <v>1006</v>
          </cell>
          <cell r="AJ374">
            <v>1006</v>
          </cell>
          <cell r="AK374">
            <v>1006</v>
          </cell>
          <cell r="AL374">
            <v>1006</v>
          </cell>
          <cell r="AM374">
            <v>1006</v>
          </cell>
          <cell r="AN374">
            <v>1006</v>
          </cell>
          <cell r="AO374">
            <v>998</v>
          </cell>
          <cell r="AQ374">
            <v>12072</v>
          </cell>
          <cell r="AR374">
            <v>12072</v>
          </cell>
          <cell r="AS374">
            <v>12072</v>
          </cell>
          <cell r="AT374">
            <v>12072</v>
          </cell>
          <cell r="AU374">
            <v>12072</v>
          </cell>
          <cell r="AV374">
            <v>12072</v>
          </cell>
          <cell r="AW374" t="e">
            <v>#REF!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5508</v>
          </cell>
          <cell r="BE374">
            <v>3132</v>
          </cell>
          <cell r="BF374">
            <v>88</v>
          </cell>
          <cell r="BH374">
            <v>12072</v>
          </cell>
          <cell r="BI374">
            <v>15383</v>
          </cell>
          <cell r="BJ374">
            <v>40008</v>
          </cell>
          <cell r="BK374">
            <v>12072</v>
          </cell>
          <cell r="BL374">
            <v>12072</v>
          </cell>
          <cell r="BO374">
            <v>8953</v>
          </cell>
          <cell r="BP374">
            <v>0</v>
          </cell>
          <cell r="BQ374">
            <v>0</v>
          </cell>
          <cell r="BS374">
            <v>12428</v>
          </cell>
          <cell r="BT374">
            <v>12072</v>
          </cell>
          <cell r="BU374">
            <v>12428</v>
          </cell>
          <cell r="BV374">
            <v>-356</v>
          </cell>
        </row>
        <row r="375">
          <cell r="C375" t="str">
            <v>O&amp;M</v>
          </cell>
          <cell r="E375" t="str">
            <v>EN-P-E-PT-Hlth&amp;</v>
          </cell>
          <cell r="I375">
            <v>22831.41</v>
          </cell>
          <cell r="J375">
            <v>40971</v>
          </cell>
          <cell r="K375">
            <v>18139.59</v>
          </cell>
          <cell r="L375">
            <v>0.44274218349564326</v>
          </cell>
          <cell r="M375">
            <v>45887.07</v>
          </cell>
          <cell r="N375">
            <v>88326</v>
          </cell>
          <cell r="O375">
            <v>42438.93</v>
          </cell>
          <cell r="P375">
            <v>0.48048060593709668</v>
          </cell>
          <cell r="R375">
            <v>1132.29</v>
          </cell>
          <cell r="S375">
            <v>11379.48</v>
          </cell>
          <cell r="T375">
            <v>1831.95</v>
          </cell>
          <cell r="U375">
            <v>8711.94</v>
          </cell>
          <cell r="V375">
            <v>0</v>
          </cell>
          <cell r="W375">
            <v>22831.41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9471</v>
          </cell>
          <cell r="AE375">
            <v>9471</v>
          </cell>
          <cell r="AF375">
            <v>9471</v>
          </cell>
          <cell r="AG375">
            <v>9471</v>
          </cell>
          <cell r="AH375">
            <v>9471</v>
          </cell>
          <cell r="AI375">
            <v>40971</v>
          </cell>
          <cell r="AJ375">
            <v>9471</v>
          </cell>
          <cell r="AK375">
            <v>9471</v>
          </cell>
          <cell r="AL375">
            <v>9471</v>
          </cell>
          <cell r="AM375">
            <v>9471</v>
          </cell>
          <cell r="AN375">
            <v>9471</v>
          </cell>
          <cell r="AO375">
            <v>9470</v>
          </cell>
          <cell r="AQ375">
            <v>143077.71</v>
          </cell>
          <cell r="AR375">
            <v>143077.71</v>
          </cell>
          <cell r="AS375">
            <v>143077.71</v>
          </cell>
          <cell r="AT375">
            <v>137902.71</v>
          </cell>
          <cell r="AU375">
            <v>137904</v>
          </cell>
          <cell r="AV375">
            <v>137904</v>
          </cell>
          <cell r="AW375" t="e">
            <v>#REF!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108208.62</v>
          </cell>
          <cell r="BE375">
            <v>86607.52</v>
          </cell>
          <cell r="BF375">
            <v>79769.53</v>
          </cell>
          <cell r="BH375">
            <v>145151</v>
          </cell>
          <cell r="BI375">
            <v>106908</v>
          </cell>
          <cell r="BJ375">
            <v>134000</v>
          </cell>
          <cell r="BK375">
            <v>137904</v>
          </cell>
          <cell r="BL375">
            <v>137904</v>
          </cell>
          <cell r="BO375">
            <v>92016.93</v>
          </cell>
          <cell r="BP375">
            <v>7247</v>
          </cell>
          <cell r="BQ375">
            <v>0</v>
          </cell>
          <cell r="BS375">
            <v>111833.82</v>
          </cell>
          <cell r="BT375">
            <v>137904</v>
          </cell>
          <cell r="BU375">
            <v>111833.82</v>
          </cell>
          <cell r="BV375">
            <v>26070.179999999993</v>
          </cell>
        </row>
        <row r="376">
          <cell r="C376" t="str">
            <v>O&amp;M</v>
          </cell>
          <cell r="E376" t="str">
            <v>EN-P-PT-EnvPol&amp;</v>
          </cell>
          <cell r="I376">
            <v>1953</v>
          </cell>
          <cell r="J376">
            <v>9306</v>
          </cell>
          <cell r="K376">
            <v>7353</v>
          </cell>
          <cell r="L376">
            <v>0.79013539651837528</v>
          </cell>
          <cell r="M376">
            <v>69589</v>
          </cell>
          <cell r="N376">
            <v>105668</v>
          </cell>
          <cell r="O376">
            <v>36079</v>
          </cell>
          <cell r="P376">
            <v>0.34143733202104704</v>
          </cell>
          <cell r="R376">
            <v>0</v>
          </cell>
          <cell r="S376">
            <v>0</v>
          </cell>
          <cell r="T376">
            <v>6660</v>
          </cell>
          <cell r="U376">
            <v>60976</v>
          </cell>
          <cell r="V376">
            <v>0</v>
          </cell>
          <cell r="W376">
            <v>195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9306</v>
          </cell>
          <cell r="AE376">
            <v>59138</v>
          </cell>
          <cell r="AF376">
            <v>9306</v>
          </cell>
          <cell r="AG376">
            <v>9306</v>
          </cell>
          <cell r="AH376">
            <v>9306</v>
          </cell>
          <cell r="AI376">
            <v>9306</v>
          </cell>
          <cell r="AJ376">
            <v>9306</v>
          </cell>
          <cell r="AK376">
            <v>9306</v>
          </cell>
          <cell r="AL376">
            <v>9306</v>
          </cell>
          <cell r="AM376">
            <v>9306</v>
          </cell>
          <cell r="AN376">
            <v>9306</v>
          </cell>
          <cell r="AO376">
            <v>9302</v>
          </cell>
          <cell r="AQ376">
            <v>161500</v>
          </cell>
          <cell r="AR376">
            <v>161500</v>
          </cell>
          <cell r="AS376">
            <v>161500</v>
          </cell>
          <cell r="AT376">
            <v>161500</v>
          </cell>
          <cell r="AU376">
            <v>161500</v>
          </cell>
          <cell r="AV376">
            <v>161500</v>
          </cell>
          <cell r="AW376" t="e">
            <v>#REF!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75412</v>
          </cell>
          <cell r="BE376">
            <v>110652</v>
          </cell>
          <cell r="BF376">
            <v>111768</v>
          </cell>
          <cell r="BH376">
            <v>161500</v>
          </cell>
          <cell r="BI376">
            <v>215250</v>
          </cell>
          <cell r="BJ376">
            <v>210000</v>
          </cell>
          <cell r="BK376">
            <v>161500</v>
          </cell>
          <cell r="BL376">
            <v>181500</v>
          </cell>
          <cell r="BO376">
            <v>111911</v>
          </cell>
          <cell r="BP376">
            <v>-20000</v>
          </cell>
          <cell r="BQ376">
            <v>-20000</v>
          </cell>
          <cell r="BS376">
            <v>111500</v>
          </cell>
          <cell r="BT376">
            <v>181500</v>
          </cell>
          <cell r="BU376">
            <v>111500</v>
          </cell>
          <cell r="BV376">
            <v>70000</v>
          </cell>
        </row>
        <row r="377">
          <cell r="C377" t="str">
            <v>O&amp;M</v>
          </cell>
          <cell r="E377" t="str">
            <v>EN-P-E-PTComAud</v>
          </cell>
          <cell r="I377">
            <v>9737.9500000000007</v>
          </cell>
          <cell r="J377">
            <v>16434</v>
          </cell>
          <cell r="K377">
            <v>6696.0499999999993</v>
          </cell>
          <cell r="L377">
            <v>0.40745101618595592</v>
          </cell>
          <cell r="M377">
            <v>14065.77</v>
          </cell>
          <cell r="N377">
            <v>40600</v>
          </cell>
          <cell r="O377">
            <v>26534.23</v>
          </cell>
          <cell r="P377">
            <v>0.65355246305418713</v>
          </cell>
          <cell r="R377">
            <v>23.78</v>
          </cell>
          <cell r="S377">
            <v>308.56</v>
          </cell>
          <cell r="T377">
            <v>1466.74</v>
          </cell>
          <cell r="U377">
            <v>2528.7399999999998</v>
          </cell>
          <cell r="V377">
            <v>0</v>
          </cell>
          <cell r="W377">
            <v>9737.9500000000007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1933</v>
          </cell>
          <cell r="AE377">
            <v>1933</v>
          </cell>
          <cell r="AF377">
            <v>16434</v>
          </cell>
          <cell r="AG377">
            <v>1933</v>
          </cell>
          <cell r="AH377">
            <v>1933</v>
          </cell>
          <cell r="AI377">
            <v>16434</v>
          </cell>
          <cell r="AJ377">
            <v>1933</v>
          </cell>
          <cell r="AK377">
            <v>1933</v>
          </cell>
          <cell r="AL377">
            <v>1933</v>
          </cell>
          <cell r="AM377">
            <v>1933</v>
          </cell>
          <cell r="AN377">
            <v>1933</v>
          </cell>
          <cell r="AO377">
            <v>1935</v>
          </cell>
          <cell r="AQ377">
            <v>52200</v>
          </cell>
          <cell r="AR377">
            <v>52200</v>
          </cell>
          <cell r="AS377">
            <v>53100</v>
          </cell>
          <cell r="AT377">
            <v>53100</v>
          </cell>
          <cell r="AU377">
            <v>53093</v>
          </cell>
          <cell r="AV377">
            <v>53093</v>
          </cell>
          <cell r="AW377" t="e">
            <v>#REF!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19389.080000000002</v>
          </cell>
          <cell r="BE377">
            <v>52642.87</v>
          </cell>
          <cell r="BF377">
            <v>78168.28</v>
          </cell>
          <cell r="BH377">
            <v>52200</v>
          </cell>
          <cell r="BI377">
            <v>67830</v>
          </cell>
          <cell r="BJ377">
            <v>85690</v>
          </cell>
          <cell r="BK377">
            <v>53093</v>
          </cell>
          <cell r="BL377">
            <v>53093</v>
          </cell>
          <cell r="BO377">
            <v>39027.229999999996</v>
          </cell>
          <cell r="BP377">
            <v>-893</v>
          </cell>
          <cell r="BQ377">
            <v>0</v>
          </cell>
          <cell r="BS377">
            <v>105000</v>
          </cell>
          <cell r="BT377">
            <v>53093</v>
          </cell>
          <cell r="BU377">
            <v>105000</v>
          </cell>
          <cell r="BV377">
            <v>-51907</v>
          </cell>
        </row>
        <row r="378">
          <cell r="C378" t="str">
            <v>O&amp;M</v>
          </cell>
          <cell r="E378" t="str">
            <v>EN-P-PT-Integration Pass Through</v>
          </cell>
          <cell r="F378" t="str">
            <v>Integration</v>
          </cell>
          <cell r="I378">
            <v>0</v>
          </cell>
          <cell r="J378">
            <v>0</v>
          </cell>
          <cell r="K378">
            <v>0</v>
          </cell>
          <cell r="L378" t="str">
            <v xml:space="preserve"> </v>
          </cell>
          <cell r="M378">
            <v>0</v>
          </cell>
          <cell r="N378">
            <v>0</v>
          </cell>
          <cell r="O378">
            <v>0</v>
          </cell>
          <cell r="P378" t="str">
            <v xml:space="preserve"> 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0</v>
          </cell>
          <cell r="BE378">
            <v>0</v>
          </cell>
          <cell r="BF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O378">
            <v>0</v>
          </cell>
          <cell r="BP378">
            <v>0</v>
          </cell>
          <cell r="BQ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</row>
        <row r="379">
          <cell r="C379" t="str">
            <v>O&amp;M</v>
          </cell>
          <cell r="E379" t="str">
            <v>MS-P-PT-Integration Pass Through</v>
          </cell>
          <cell r="F379" t="str">
            <v>Integration</v>
          </cell>
          <cell r="I379">
            <v>0</v>
          </cell>
          <cell r="J379">
            <v>0</v>
          </cell>
          <cell r="K379">
            <v>0</v>
          </cell>
          <cell r="L379" t="str">
            <v xml:space="preserve"> </v>
          </cell>
          <cell r="M379">
            <v>0</v>
          </cell>
          <cell r="N379">
            <v>0</v>
          </cell>
          <cell r="O379">
            <v>0</v>
          </cell>
          <cell r="P379" t="str">
            <v xml:space="preserve"> 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0</v>
          </cell>
          <cell r="BE379">
            <v>0</v>
          </cell>
          <cell r="BF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O379">
            <v>0</v>
          </cell>
          <cell r="BP379">
            <v>0</v>
          </cell>
          <cell r="BQ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</row>
        <row r="380">
          <cell r="C380" t="str">
            <v>O&amp;M</v>
          </cell>
          <cell r="E380" t="str">
            <v>EN-P-PT-Investment recovery</v>
          </cell>
          <cell r="I380">
            <v>0</v>
          </cell>
          <cell r="J380">
            <v>0</v>
          </cell>
          <cell r="K380">
            <v>0</v>
          </cell>
          <cell r="L380" t="str">
            <v xml:space="preserve"> </v>
          </cell>
          <cell r="M380">
            <v>0</v>
          </cell>
          <cell r="N380">
            <v>0</v>
          </cell>
          <cell r="O380">
            <v>0</v>
          </cell>
          <cell r="P380" t="str">
            <v xml:space="preserve"> 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  <cell r="BE380">
            <v>0</v>
          </cell>
          <cell r="BF380">
            <v>170052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O380">
            <v>0</v>
          </cell>
          <cell r="BP380">
            <v>0</v>
          </cell>
          <cell r="BQ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</row>
        <row r="381">
          <cell r="C381" t="str">
            <v>O&amp;M</v>
          </cell>
          <cell r="E381" t="str">
            <v>EN-P-PT-Waste Management &amp;Field Serv</v>
          </cell>
          <cell r="I381">
            <v>0</v>
          </cell>
          <cell r="J381">
            <v>0</v>
          </cell>
          <cell r="K381">
            <v>0</v>
          </cell>
          <cell r="L381" t="str">
            <v xml:space="preserve"> </v>
          </cell>
          <cell r="M381">
            <v>0</v>
          </cell>
          <cell r="N381">
            <v>0</v>
          </cell>
          <cell r="O381">
            <v>0</v>
          </cell>
          <cell r="P381" t="str">
            <v xml:space="preserve"> 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1812062.83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O381">
            <v>0</v>
          </cell>
          <cell r="BP381">
            <v>0</v>
          </cell>
          <cell r="BQ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</row>
        <row r="382">
          <cell r="C382" t="str">
            <v>O&amp;M</v>
          </cell>
          <cell r="E382" t="str">
            <v>MS-P-PT-Auto Maint group</v>
          </cell>
          <cell r="I382">
            <v>0</v>
          </cell>
          <cell r="J382">
            <v>0</v>
          </cell>
          <cell r="K382">
            <v>0</v>
          </cell>
          <cell r="L382" t="str">
            <v xml:space="preserve"> </v>
          </cell>
          <cell r="M382">
            <v>0</v>
          </cell>
          <cell r="N382">
            <v>0</v>
          </cell>
          <cell r="O382">
            <v>0</v>
          </cell>
          <cell r="P382" t="str">
            <v xml:space="preserve"> 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0</v>
          </cell>
          <cell r="BE382">
            <v>0</v>
          </cell>
          <cell r="BF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O382">
            <v>0</v>
          </cell>
          <cell r="BP382">
            <v>0</v>
          </cell>
          <cell r="BQ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</row>
        <row r="383">
          <cell r="C383" t="str">
            <v>O&amp;M</v>
          </cell>
          <cell r="E383" t="str">
            <v>EN-P-PT-Coal Ash mar</v>
          </cell>
          <cell r="I383">
            <v>0</v>
          </cell>
          <cell r="J383">
            <v>0</v>
          </cell>
          <cell r="K383">
            <v>0</v>
          </cell>
          <cell r="L383" t="str">
            <v xml:space="preserve"> </v>
          </cell>
          <cell r="M383">
            <v>0</v>
          </cell>
          <cell r="N383">
            <v>0</v>
          </cell>
          <cell r="O383">
            <v>0</v>
          </cell>
          <cell r="P383" t="str">
            <v xml:space="preserve"> 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0</v>
          </cell>
          <cell r="BE383">
            <v>0</v>
          </cell>
          <cell r="BF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O383">
            <v>0</v>
          </cell>
          <cell r="BP383">
            <v>0</v>
          </cell>
          <cell r="BQ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</row>
        <row r="384">
          <cell r="C384" t="str">
            <v>O&amp;M</v>
          </cell>
          <cell r="E384" t="str">
            <v>EN-P-PT-EH&amp;S Global</v>
          </cell>
          <cell r="I384">
            <v>0</v>
          </cell>
          <cell r="J384">
            <v>0</v>
          </cell>
          <cell r="K384">
            <v>0</v>
          </cell>
          <cell r="L384" t="str">
            <v xml:space="preserve"> </v>
          </cell>
          <cell r="M384">
            <v>0</v>
          </cell>
          <cell r="N384">
            <v>0</v>
          </cell>
          <cell r="O384">
            <v>0</v>
          </cell>
          <cell r="P384" t="str">
            <v xml:space="preserve"> 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0</v>
          </cell>
          <cell r="BE384">
            <v>0</v>
          </cell>
          <cell r="BF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O384">
            <v>0</v>
          </cell>
          <cell r="BP384">
            <v>0</v>
          </cell>
          <cell r="BQ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</row>
        <row r="385">
          <cell r="C385" t="str">
            <v>O&amp;M</v>
          </cell>
          <cell r="E385" t="str">
            <v>EN-P-PT-Resource Recovery</v>
          </cell>
          <cell r="I385">
            <v>0</v>
          </cell>
          <cell r="J385">
            <v>0</v>
          </cell>
          <cell r="K385">
            <v>0</v>
          </cell>
          <cell r="L385" t="str">
            <v xml:space="preserve"> </v>
          </cell>
          <cell r="M385">
            <v>0</v>
          </cell>
          <cell r="N385">
            <v>0</v>
          </cell>
          <cell r="O385">
            <v>0</v>
          </cell>
          <cell r="P385" t="str">
            <v xml:space="preserve"> 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0</v>
          </cell>
          <cell r="BE385">
            <v>0</v>
          </cell>
          <cell r="BF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O385">
            <v>0</v>
          </cell>
          <cell r="BP385">
            <v>0</v>
          </cell>
          <cell r="BQ385">
            <v>0</v>
          </cell>
          <cell r="BS385">
            <v>2066262</v>
          </cell>
          <cell r="BT385">
            <v>0</v>
          </cell>
          <cell r="BU385">
            <v>2066262</v>
          </cell>
          <cell r="BV385">
            <v>-2066262</v>
          </cell>
        </row>
        <row r="387">
          <cell r="D387" t="str">
            <v>PT</v>
          </cell>
          <cell r="I387">
            <v>638926.13</v>
          </cell>
          <cell r="J387">
            <v>432679</v>
          </cell>
          <cell r="K387">
            <v>-206247.13</v>
          </cell>
          <cell r="L387">
            <v>-0.47667469417281633</v>
          </cell>
          <cell r="M387">
            <v>1979426.7100000002</v>
          </cell>
          <cell r="N387">
            <v>2415953</v>
          </cell>
          <cell r="O387">
            <v>436526.29</v>
          </cell>
          <cell r="P387">
            <v>0.1806849264037835</v>
          </cell>
          <cell r="R387">
            <v>245455.08000000002</v>
          </cell>
          <cell r="S387">
            <v>307791.98</v>
          </cell>
          <cell r="T387">
            <v>353944.2</v>
          </cell>
          <cell r="U387">
            <v>339749.82</v>
          </cell>
          <cell r="V387">
            <v>93559.5</v>
          </cell>
          <cell r="W387">
            <v>638926.13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378936</v>
          </cell>
          <cell r="AE387">
            <v>431286</v>
          </cell>
          <cell r="AF387">
            <v>399458</v>
          </cell>
          <cell r="AG387">
            <v>389951</v>
          </cell>
          <cell r="AH387">
            <v>383643</v>
          </cell>
          <cell r="AI387">
            <v>432679</v>
          </cell>
          <cell r="AJ387">
            <v>386423</v>
          </cell>
          <cell r="AK387">
            <v>387569</v>
          </cell>
          <cell r="AL387">
            <v>387120</v>
          </cell>
          <cell r="AM387">
            <v>392464</v>
          </cell>
          <cell r="AN387">
            <v>385410</v>
          </cell>
          <cell r="AO387">
            <v>383490</v>
          </cell>
          <cell r="AQ387">
            <v>4736479.0200000005</v>
          </cell>
          <cell r="AR387">
            <v>4736479.0200000005</v>
          </cell>
          <cell r="AS387">
            <v>4741479.0200000005</v>
          </cell>
          <cell r="AT387">
            <v>4251254.0199999996</v>
          </cell>
          <cell r="AU387">
            <v>4251539</v>
          </cell>
          <cell r="AV387">
            <v>4251540</v>
          </cell>
          <cell r="AW387" t="e">
            <v>#REF!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4263256.28</v>
          </cell>
          <cell r="BE387">
            <v>3951521.8000000003</v>
          </cell>
          <cell r="BF387">
            <v>5452704.1499999994</v>
          </cell>
          <cell r="BH387">
            <v>4738429</v>
          </cell>
          <cell r="BI387">
            <v>5473061</v>
          </cell>
          <cell r="BJ387">
            <v>4713834</v>
          </cell>
          <cell r="BK387">
            <v>4251540</v>
          </cell>
          <cell r="BL387">
            <v>4271540</v>
          </cell>
          <cell r="BM387">
            <v>0</v>
          </cell>
          <cell r="BN387">
            <v>0</v>
          </cell>
          <cell r="BO387">
            <v>2292113.29</v>
          </cell>
          <cell r="BP387">
            <v>466889</v>
          </cell>
          <cell r="BQ387">
            <v>-20000</v>
          </cell>
          <cell r="BS387">
            <v>4319861.54</v>
          </cell>
          <cell r="BT387">
            <v>4271540</v>
          </cell>
          <cell r="BU387">
            <v>4319861.54</v>
          </cell>
          <cell r="BV387">
            <v>-48321.540000000037</v>
          </cell>
        </row>
        <row r="389">
          <cell r="C389" t="str">
            <v>O&amp;M Total</v>
          </cell>
          <cell r="I389">
            <v>2186577.94</v>
          </cell>
          <cell r="J389">
            <v>1627338.96</v>
          </cell>
          <cell r="K389">
            <v>-559238.9800000001</v>
          </cell>
          <cell r="L389">
            <v>-0.34365242506084909</v>
          </cell>
          <cell r="M389">
            <v>8487579.6799999997</v>
          </cell>
          <cell r="N389">
            <v>9590874</v>
          </cell>
          <cell r="O389">
            <v>1103294.3200000003</v>
          </cell>
          <cell r="P389">
            <v>0.11503584761930981</v>
          </cell>
          <cell r="R389">
            <v>1433715.64</v>
          </cell>
          <cell r="S389">
            <v>1231648.6100000003</v>
          </cell>
          <cell r="T389">
            <v>1440410.8699999999</v>
          </cell>
          <cell r="U389">
            <v>1393092.45</v>
          </cell>
          <cell r="V389">
            <v>802134.17</v>
          </cell>
          <cell r="W389">
            <v>2186577.94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1575336.2699999998</v>
          </cell>
          <cell r="AE389">
            <v>1627686.2699999998</v>
          </cell>
          <cell r="AF389">
            <v>1595858.2699999998</v>
          </cell>
          <cell r="AG389">
            <v>1586351.2699999998</v>
          </cell>
          <cell r="AH389">
            <v>1578302.96</v>
          </cell>
          <cell r="AI389">
            <v>1627338.96</v>
          </cell>
          <cell r="AJ389">
            <v>1581082.96</v>
          </cell>
          <cell r="AK389">
            <v>1582476.64</v>
          </cell>
          <cell r="AL389">
            <v>1581203.32</v>
          </cell>
          <cell r="AM389">
            <v>1586240</v>
          </cell>
          <cell r="AN389">
            <v>1577959.2999999998</v>
          </cell>
          <cell r="AO389">
            <v>1588271.2400000002</v>
          </cell>
          <cell r="AQ389">
            <v>18844834.43</v>
          </cell>
          <cell r="AR389">
            <v>18844834.43</v>
          </cell>
          <cell r="AS389">
            <v>18863431.350000001</v>
          </cell>
          <cell r="AT389">
            <v>17961458.900000002</v>
          </cell>
          <cell r="AU389">
            <v>17924647.899999999</v>
          </cell>
          <cell r="AV389">
            <v>17924650.899999999</v>
          </cell>
          <cell r="AW389" t="e">
            <v>#REF!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18473370.16</v>
          </cell>
          <cell r="BE389">
            <v>17533250.43</v>
          </cell>
          <cell r="BF389">
            <v>18753610.659999996</v>
          </cell>
          <cell r="BH389">
            <v>19088107.460000001</v>
          </cell>
          <cell r="BI389">
            <v>19404967.859999999</v>
          </cell>
          <cell r="BJ389">
            <v>18612133.160000004</v>
          </cell>
          <cell r="BK389">
            <v>17924650.899999999</v>
          </cell>
          <cell r="BL389">
            <v>17692978.890000001</v>
          </cell>
          <cell r="BM389">
            <v>0</v>
          </cell>
          <cell r="BN389">
            <v>0</v>
          </cell>
          <cell r="BO389">
            <v>9205399.2100000009</v>
          </cell>
          <cell r="BP389">
            <v>1395128.5699999998</v>
          </cell>
          <cell r="BQ389">
            <v>231672.0100000001</v>
          </cell>
          <cell r="BS389">
            <v>19207415.669999998</v>
          </cell>
          <cell r="BT389">
            <v>17692978.890000001</v>
          </cell>
          <cell r="BU389">
            <v>19207415.669999998</v>
          </cell>
          <cell r="BV389">
            <v>-1514436.7799999998</v>
          </cell>
        </row>
        <row r="391">
          <cell r="I391">
            <v>951131.11339999991</v>
          </cell>
          <cell r="J391">
            <v>224531.35740000001</v>
          </cell>
          <cell r="K391">
            <v>-726599.75599999994</v>
          </cell>
          <cell r="L391">
            <v>-3.2360725219576834</v>
          </cell>
          <cell r="M391">
            <v>505982.40099999995</v>
          </cell>
          <cell r="N391">
            <v>1017986.5765999999</v>
          </cell>
          <cell r="O391">
            <v>512004.17559999996</v>
          </cell>
          <cell r="P391">
            <v>0.50295768860730572</v>
          </cell>
          <cell r="W391">
            <v>951131.11339999991</v>
          </cell>
          <cell r="AV391">
            <v>1738260.5799999998</v>
          </cell>
          <cell r="BH391">
            <v>1749925.2789999982</v>
          </cell>
          <cell r="BK391">
            <v>1738260.5799999998</v>
          </cell>
          <cell r="BL391">
            <v>1738260.5799999998</v>
          </cell>
          <cell r="BP391">
            <v>11664.698999998393</v>
          </cell>
        </row>
        <row r="392">
          <cell r="I392">
            <v>1235446.8266</v>
          </cell>
          <cell r="J392">
            <v>1402807.6025999999</v>
          </cell>
          <cell r="K392">
            <v>167360.77599999984</v>
          </cell>
          <cell r="L392">
            <v>0.11930415524538722</v>
          </cell>
          <cell r="M392">
            <v>7981597.2790000001</v>
          </cell>
          <cell r="N392">
            <v>8572887.4233999997</v>
          </cell>
          <cell r="O392">
            <v>591290.14439999964</v>
          </cell>
          <cell r="P392">
            <v>6.8972111168292285E-2</v>
          </cell>
          <cell r="W392">
            <v>1235446.8266</v>
          </cell>
          <cell r="AV392">
            <v>16186390.319999998</v>
          </cell>
          <cell r="BH392">
            <v>17338182.181000002</v>
          </cell>
          <cell r="BK392">
            <v>16186390.319999998</v>
          </cell>
          <cell r="BL392">
            <v>15954718.310000001</v>
          </cell>
          <cell r="BP392">
            <v>1383463.8710000012</v>
          </cell>
        </row>
        <row r="394">
          <cell r="B394" t="str">
            <v>Environmental, Health &amp; Safety</v>
          </cell>
          <cell r="I394">
            <v>2324573.73</v>
          </cell>
          <cell r="J394">
            <v>1862958.8499999999</v>
          </cell>
          <cell r="K394">
            <v>-461614.88</v>
          </cell>
          <cell r="L394">
            <v>-0.24778587031055466</v>
          </cell>
          <cell r="M394">
            <v>9787914.6899999995</v>
          </cell>
          <cell r="N394">
            <v>11193246.739999998</v>
          </cell>
          <cell r="O394">
            <v>1405332.05</v>
          </cell>
          <cell r="P394">
            <v>0.12555177980468607</v>
          </cell>
          <cell r="R394">
            <v>1596150.7</v>
          </cell>
          <cell r="S394">
            <v>1527195.34</v>
          </cell>
          <cell r="T394">
            <v>1658592.9200000002</v>
          </cell>
          <cell r="U394">
            <v>1659342.61</v>
          </cell>
          <cell r="V394">
            <v>1022059.3900000001</v>
          </cell>
          <cell r="W394">
            <v>2324573.73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1793327.06</v>
          </cell>
          <cell r="AE394">
            <v>1850404.05</v>
          </cell>
          <cell r="AF394">
            <v>1923845.1600000001</v>
          </cell>
          <cell r="AG394">
            <v>1860535.73</v>
          </cell>
          <cell r="AH394">
            <v>1902175.89</v>
          </cell>
          <cell r="AI394">
            <v>1862958.8499999999</v>
          </cell>
          <cell r="AJ394">
            <v>1759349.18</v>
          </cell>
          <cell r="AK394">
            <v>1755548.4800000002</v>
          </cell>
          <cell r="AL394">
            <v>1766988.6400000001</v>
          </cell>
          <cell r="AM394">
            <v>1751755.16</v>
          </cell>
          <cell r="AN394">
            <v>1756377.7599999998</v>
          </cell>
          <cell r="AO394">
            <v>1760859.8600000003</v>
          </cell>
          <cell r="AQ394">
            <v>21293724.25</v>
          </cell>
          <cell r="AR394">
            <v>21293724.25</v>
          </cell>
          <cell r="AS394">
            <v>21312321.170000002</v>
          </cell>
          <cell r="AT394">
            <v>20486965.880000003</v>
          </cell>
          <cell r="AU394">
            <v>20450154.879999999</v>
          </cell>
          <cell r="AV394">
            <v>20450157.879999999</v>
          </cell>
          <cell r="AW394" t="e">
            <v>#REF!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20352492.389999997</v>
          </cell>
          <cell r="BE394">
            <v>19574859.309999995</v>
          </cell>
          <cell r="BF394">
            <v>21071636.5</v>
          </cell>
          <cell r="BH394">
            <v>21744125.82</v>
          </cell>
          <cell r="BI394">
            <v>22005927.59</v>
          </cell>
          <cell r="BJ394">
            <v>22679734.329999998</v>
          </cell>
          <cell r="BK394">
            <v>20450157.879999999</v>
          </cell>
          <cell r="BL394">
            <v>20293458.130000003</v>
          </cell>
          <cell r="BM394">
            <v>0</v>
          </cell>
          <cell r="BN394">
            <v>0</v>
          </cell>
          <cell r="BO394">
            <v>10505543.439999999</v>
          </cell>
          <cell r="BP394">
            <v>1450667.69</v>
          </cell>
          <cell r="BQ394">
            <v>156699.75000000009</v>
          </cell>
          <cell r="BS394">
            <v>21350065.849999998</v>
          </cell>
          <cell r="BT394">
            <v>20293458.130000003</v>
          </cell>
          <cell r="BU394">
            <v>21350065.849999998</v>
          </cell>
          <cell r="BV394">
            <v>-1056607.72</v>
          </cell>
        </row>
        <row r="396">
          <cell r="C396" t="str">
            <v>O&amp;M</v>
          </cell>
          <cell r="D396" t="str">
            <v>Non-PT</v>
          </cell>
          <cell r="E396" t="str">
            <v>FR-T-E-Ind Risk</v>
          </cell>
          <cell r="I396">
            <v>0</v>
          </cell>
          <cell r="J396">
            <v>32020</v>
          </cell>
          <cell r="K396">
            <v>32020</v>
          </cell>
          <cell r="L396">
            <v>1</v>
          </cell>
          <cell r="M396">
            <v>120033</v>
          </cell>
          <cell r="N396">
            <v>187122</v>
          </cell>
          <cell r="O396">
            <v>67089</v>
          </cell>
          <cell r="P396">
            <v>0.35853079808894733</v>
          </cell>
          <cell r="R396">
            <v>36346.050000000003</v>
          </cell>
          <cell r="S396">
            <v>21878.7</v>
          </cell>
          <cell r="T396">
            <v>29789.25</v>
          </cell>
          <cell r="U396">
            <v>32019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31143</v>
          </cell>
          <cell r="AE396">
            <v>27081</v>
          </cell>
          <cell r="AF396">
            <v>29789</v>
          </cell>
          <cell r="AG396">
            <v>32020</v>
          </cell>
          <cell r="AH396">
            <v>35069</v>
          </cell>
          <cell r="AI396">
            <v>32020</v>
          </cell>
          <cell r="AJ396">
            <v>41822</v>
          </cell>
          <cell r="AK396">
            <v>43723</v>
          </cell>
          <cell r="AL396">
            <v>38020</v>
          </cell>
          <cell r="AM396">
            <v>43723</v>
          </cell>
          <cell r="AN396">
            <v>41822</v>
          </cell>
          <cell r="AO396">
            <v>39920</v>
          </cell>
          <cell r="AQ396">
            <v>436152</v>
          </cell>
          <cell r="AR396">
            <v>436152</v>
          </cell>
          <cell r="AS396">
            <v>436152.3</v>
          </cell>
          <cell r="AT396">
            <v>214796</v>
          </cell>
          <cell r="AU396">
            <v>120033</v>
          </cell>
          <cell r="AV396">
            <v>120033</v>
          </cell>
          <cell r="AW396" t="e">
            <v>#REF!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528878.61</v>
          </cell>
          <cell r="BE396">
            <v>626399.75</v>
          </cell>
          <cell r="BF396">
            <v>692335</v>
          </cell>
          <cell r="BH396">
            <v>436152</v>
          </cell>
          <cell r="BI396">
            <v>676119</v>
          </cell>
          <cell r="BJ396">
            <v>745992</v>
          </cell>
          <cell r="BK396">
            <v>120033</v>
          </cell>
          <cell r="BL396">
            <v>120033</v>
          </cell>
          <cell r="BO396">
            <v>0</v>
          </cell>
          <cell r="BP396">
            <v>316119</v>
          </cell>
          <cell r="BQ396">
            <v>0</v>
          </cell>
          <cell r="BS396">
            <v>0</v>
          </cell>
          <cell r="BT396">
            <v>120033</v>
          </cell>
          <cell r="BU396">
            <v>0</v>
          </cell>
          <cell r="BV396">
            <v>120033</v>
          </cell>
        </row>
        <row r="397">
          <cell r="C397" t="str">
            <v>O&amp;M</v>
          </cell>
          <cell r="D397" t="str">
            <v>Non-PT</v>
          </cell>
          <cell r="E397" t="str">
            <v>FR-T-E-Sarbanes Oxley 404</v>
          </cell>
          <cell r="I397">
            <v>0</v>
          </cell>
          <cell r="J397">
            <v>26895</v>
          </cell>
          <cell r="K397">
            <v>26895</v>
          </cell>
          <cell r="L397">
            <v>1</v>
          </cell>
          <cell r="M397">
            <v>101716.5</v>
          </cell>
          <cell r="N397">
            <v>157173</v>
          </cell>
          <cell r="O397">
            <v>55456.5</v>
          </cell>
          <cell r="P397">
            <v>0.35283731938691759</v>
          </cell>
          <cell r="R397">
            <v>30528.3</v>
          </cell>
          <cell r="S397">
            <v>18377.3</v>
          </cell>
          <cell r="T397">
            <v>25452.6</v>
          </cell>
          <cell r="U397">
            <v>27358.3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26159</v>
          </cell>
          <cell r="AE397">
            <v>22747</v>
          </cell>
          <cell r="AF397">
            <v>25021</v>
          </cell>
          <cell r="AG397">
            <v>26895</v>
          </cell>
          <cell r="AH397">
            <v>29456</v>
          </cell>
          <cell r="AI397">
            <v>26895</v>
          </cell>
          <cell r="AJ397">
            <v>35128</v>
          </cell>
          <cell r="AK397">
            <v>36724</v>
          </cell>
          <cell r="AL397">
            <v>31934</v>
          </cell>
          <cell r="AM397">
            <v>36724</v>
          </cell>
          <cell r="AN397">
            <v>35128</v>
          </cell>
          <cell r="AO397">
            <v>33531</v>
          </cell>
          <cell r="AQ397">
            <v>366342</v>
          </cell>
          <cell r="AR397">
            <v>366342</v>
          </cell>
          <cell r="AS397">
            <v>372658.16</v>
          </cell>
          <cell r="AT397">
            <v>102559.7</v>
          </cell>
          <cell r="AU397">
            <v>101716</v>
          </cell>
          <cell r="AV397">
            <v>101716</v>
          </cell>
          <cell r="AW397" t="e">
            <v>#REF!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871628.71</v>
          </cell>
          <cell r="BE397">
            <v>210469.57</v>
          </cell>
          <cell r="BF397">
            <v>229151.52</v>
          </cell>
          <cell r="BH397">
            <v>366342</v>
          </cell>
          <cell r="BI397">
            <v>855599</v>
          </cell>
          <cell r="BJ397">
            <v>209832</v>
          </cell>
          <cell r="BK397">
            <v>101716</v>
          </cell>
          <cell r="BL397">
            <v>101716</v>
          </cell>
          <cell r="BO397">
            <v>-0.5</v>
          </cell>
          <cell r="BP397">
            <v>264626</v>
          </cell>
          <cell r="BQ397">
            <v>0</v>
          </cell>
          <cell r="BS397">
            <v>0</v>
          </cell>
          <cell r="BT397">
            <v>101716</v>
          </cell>
          <cell r="BU397">
            <v>0</v>
          </cell>
          <cell r="BV397">
            <v>101716</v>
          </cell>
        </row>
        <row r="398">
          <cell r="C398" t="str">
            <v>O&amp;M</v>
          </cell>
          <cell r="D398" t="str">
            <v>Non-PT</v>
          </cell>
          <cell r="E398" t="str">
            <v>FR-P-Integration</v>
          </cell>
          <cell r="I398">
            <v>0</v>
          </cell>
          <cell r="J398">
            <v>0</v>
          </cell>
          <cell r="K398">
            <v>0</v>
          </cell>
          <cell r="L398" t="str">
            <v xml:space="preserve"> </v>
          </cell>
          <cell r="M398">
            <v>0</v>
          </cell>
          <cell r="N398">
            <v>0</v>
          </cell>
          <cell r="O398">
            <v>0</v>
          </cell>
          <cell r="P398" t="str">
            <v xml:space="preserve"> 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426046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0</v>
          </cell>
          <cell r="BE398">
            <v>0</v>
          </cell>
          <cell r="BF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O398">
            <v>0</v>
          </cell>
          <cell r="BP398">
            <v>0</v>
          </cell>
          <cell r="BQ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</row>
        <row r="399">
          <cell r="C399" t="str">
            <v>O&amp;M</v>
          </cell>
          <cell r="D399" t="str">
            <v>Non-PT</v>
          </cell>
          <cell r="E399" t="str">
            <v>FR-P-E-Sarbanes Oxley 404</v>
          </cell>
          <cell r="I399">
            <v>38537.760000000002</v>
          </cell>
          <cell r="J399">
            <v>0</v>
          </cell>
          <cell r="K399">
            <v>-38537.760000000002</v>
          </cell>
          <cell r="L399" t="str">
            <v xml:space="preserve"> </v>
          </cell>
          <cell r="M399">
            <v>53766.39</v>
          </cell>
          <cell r="N399">
            <v>0</v>
          </cell>
          <cell r="O399">
            <v>-53766.39</v>
          </cell>
          <cell r="P399" t="str">
            <v xml:space="preserve"> 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5228.63</v>
          </cell>
          <cell r="W399">
            <v>38537.760000000002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426046</v>
          </cell>
          <cell r="AU399">
            <v>489172</v>
          </cell>
          <cell r="AV399">
            <v>489172</v>
          </cell>
          <cell r="AW399" t="e">
            <v>#REF!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0</v>
          </cell>
          <cell r="BE399">
            <v>0</v>
          </cell>
          <cell r="BF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489172</v>
          </cell>
          <cell r="BL399">
            <v>489172</v>
          </cell>
          <cell r="BO399">
            <v>435405.61</v>
          </cell>
          <cell r="BP399">
            <v>-489172</v>
          </cell>
          <cell r="BQ399">
            <v>0</v>
          </cell>
          <cell r="BS399">
            <v>1275449.8999999999</v>
          </cell>
          <cell r="BT399">
            <v>489172</v>
          </cell>
          <cell r="BU399">
            <v>1275449.8999999999</v>
          </cell>
          <cell r="BV399">
            <v>-786277.89999999991</v>
          </cell>
        </row>
        <row r="400">
          <cell r="C400" t="str">
            <v>O&amp;M</v>
          </cell>
          <cell r="D400" t="str">
            <v>Non-PT</v>
          </cell>
          <cell r="E400" t="str">
            <v>FR-P-IndRskOvsgt-Hlg</v>
          </cell>
          <cell r="I400">
            <v>0</v>
          </cell>
          <cell r="J400">
            <v>0</v>
          </cell>
          <cell r="K400">
            <v>0</v>
          </cell>
          <cell r="L400" t="str">
            <v xml:space="preserve"> </v>
          </cell>
          <cell r="M400">
            <v>0</v>
          </cell>
          <cell r="N400">
            <v>0</v>
          </cell>
          <cell r="O400">
            <v>0</v>
          </cell>
          <cell r="P400" t="str">
            <v xml:space="preserve"> 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426046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0</v>
          </cell>
          <cell r="BE400">
            <v>0</v>
          </cell>
          <cell r="BF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O400">
            <v>0</v>
          </cell>
          <cell r="BP400">
            <v>0</v>
          </cell>
          <cell r="BQ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</row>
        <row r="401">
          <cell r="C401" t="str">
            <v>O&amp;M</v>
          </cell>
          <cell r="D401" t="str">
            <v>Non-PT</v>
          </cell>
          <cell r="E401" t="str">
            <v>FR-P-IndRskOvsgt-Utl</v>
          </cell>
          <cell r="I401">
            <v>231.13</v>
          </cell>
          <cell r="J401">
            <v>0</v>
          </cell>
          <cell r="K401">
            <v>-231.13</v>
          </cell>
          <cell r="L401" t="str">
            <v xml:space="preserve"> </v>
          </cell>
          <cell r="M401">
            <v>1155.6500000000001</v>
          </cell>
          <cell r="N401">
            <v>0</v>
          </cell>
          <cell r="O401">
            <v>-1155.6500000000001</v>
          </cell>
          <cell r="P401" t="str">
            <v xml:space="preserve"> 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924.52</v>
          </cell>
          <cell r="W401">
            <v>231.13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426046</v>
          </cell>
          <cell r="AU401">
            <v>11556.5</v>
          </cell>
          <cell r="AV401">
            <v>11556.5</v>
          </cell>
          <cell r="AW401" t="e">
            <v>#REF!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0</v>
          </cell>
          <cell r="BE401">
            <v>0</v>
          </cell>
          <cell r="BF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11556.5</v>
          </cell>
          <cell r="BL401">
            <v>11556.5</v>
          </cell>
          <cell r="BO401">
            <v>10400.85</v>
          </cell>
          <cell r="BP401">
            <v>-11556.5</v>
          </cell>
          <cell r="BQ401">
            <v>0</v>
          </cell>
          <cell r="BS401">
            <v>304554.3</v>
          </cell>
          <cell r="BT401">
            <v>11556.5</v>
          </cell>
          <cell r="BU401">
            <v>304554.3</v>
          </cell>
          <cell r="BV401">
            <v>-292997.8</v>
          </cell>
        </row>
        <row r="402">
          <cell r="C402" t="str">
            <v>O&amp;M</v>
          </cell>
          <cell r="D402" t="str">
            <v>Non-PT</v>
          </cell>
          <cell r="E402" t="str">
            <v>FR-P-IndRskOvsgt-Pwr</v>
          </cell>
          <cell r="I402">
            <v>0</v>
          </cell>
          <cell r="J402">
            <v>0</v>
          </cell>
          <cell r="K402">
            <v>0</v>
          </cell>
          <cell r="L402" t="str">
            <v xml:space="preserve"> </v>
          </cell>
          <cell r="M402">
            <v>0</v>
          </cell>
          <cell r="N402">
            <v>0</v>
          </cell>
          <cell r="O402">
            <v>0</v>
          </cell>
          <cell r="P402" t="str">
            <v xml:space="preserve"> 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426046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0</v>
          </cell>
          <cell r="BE402">
            <v>0</v>
          </cell>
          <cell r="BF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O402">
            <v>0</v>
          </cell>
          <cell r="BP402">
            <v>0</v>
          </cell>
          <cell r="BQ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</row>
        <row r="403">
          <cell r="C403" t="str">
            <v>O&amp;M</v>
          </cell>
          <cell r="D403" t="str">
            <v>Non-PT</v>
          </cell>
          <cell r="E403" t="str">
            <v>FR-P-IndRskOvsgt</v>
          </cell>
          <cell r="I403">
            <v>0</v>
          </cell>
          <cell r="J403">
            <v>0</v>
          </cell>
          <cell r="K403">
            <v>0</v>
          </cell>
          <cell r="L403" t="str">
            <v xml:space="preserve"> </v>
          </cell>
          <cell r="M403">
            <v>0</v>
          </cell>
          <cell r="N403">
            <v>0</v>
          </cell>
          <cell r="O403">
            <v>0</v>
          </cell>
          <cell r="P403" t="str">
            <v xml:space="preserve"> 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426046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D403">
            <v>0</v>
          </cell>
          <cell r="BE403">
            <v>0</v>
          </cell>
          <cell r="BF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O403">
            <v>0</v>
          </cell>
          <cell r="BP403">
            <v>0</v>
          </cell>
          <cell r="BQ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</row>
        <row r="405">
          <cell r="D405" t="str">
            <v>Non-PT</v>
          </cell>
          <cell r="I405">
            <v>38768.89</v>
          </cell>
          <cell r="J405">
            <v>58915</v>
          </cell>
          <cell r="K405">
            <v>20146.109999999997</v>
          </cell>
          <cell r="L405">
            <v>0.34195213443095979</v>
          </cell>
          <cell r="M405">
            <v>276671.54000000004</v>
          </cell>
          <cell r="N405">
            <v>344295</v>
          </cell>
          <cell r="O405">
            <v>67623.460000000006</v>
          </cell>
          <cell r="P405">
            <v>0.19641139139400807</v>
          </cell>
          <cell r="R405">
            <v>66874.350000000006</v>
          </cell>
          <cell r="S405">
            <v>40256</v>
          </cell>
          <cell r="T405">
            <v>55241.85</v>
          </cell>
          <cell r="U405">
            <v>59377.3</v>
          </cell>
          <cell r="V405">
            <v>16153.15</v>
          </cell>
          <cell r="W405">
            <v>38768.89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57302</v>
          </cell>
          <cell r="AE405">
            <v>49828</v>
          </cell>
          <cell r="AF405">
            <v>54810</v>
          </cell>
          <cell r="AG405">
            <v>58915</v>
          </cell>
          <cell r="AH405">
            <v>64525</v>
          </cell>
          <cell r="AI405">
            <v>58915</v>
          </cell>
          <cell r="AJ405">
            <v>76950</v>
          </cell>
          <cell r="AK405">
            <v>80447</v>
          </cell>
          <cell r="AL405">
            <v>69954</v>
          </cell>
          <cell r="AM405">
            <v>80447</v>
          </cell>
          <cell r="AN405">
            <v>76950</v>
          </cell>
          <cell r="AO405">
            <v>73451</v>
          </cell>
          <cell r="AQ405">
            <v>802494</v>
          </cell>
          <cell r="AR405">
            <v>802494</v>
          </cell>
          <cell r="AS405">
            <v>808810.46</v>
          </cell>
          <cell r="AT405">
            <v>2873631.7</v>
          </cell>
          <cell r="AU405">
            <v>722477.5</v>
          </cell>
          <cell r="AV405">
            <v>722477.5</v>
          </cell>
          <cell r="AW405" t="e">
            <v>#REF!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D405">
            <v>1400507.3199999998</v>
          </cell>
          <cell r="BE405">
            <v>836869.32000000007</v>
          </cell>
          <cell r="BF405">
            <v>921486.52</v>
          </cell>
          <cell r="BH405">
            <v>802494</v>
          </cell>
          <cell r="BI405">
            <v>1531718</v>
          </cell>
          <cell r="BJ405">
            <v>955824</v>
          </cell>
          <cell r="BK405">
            <v>722477.5</v>
          </cell>
          <cell r="BL405">
            <v>722477.5</v>
          </cell>
          <cell r="BM405">
            <v>0</v>
          </cell>
          <cell r="BN405">
            <v>0</v>
          </cell>
          <cell r="BO405">
            <v>445805.95999999996</v>
          </cell>
          <cell r="BP405">
            <v>80016.5</v>
          </cell>
          <cell r="BQ405">
            <v>0</v>
          </cell>
          <cell r="BS405">
            <v>1580004.2</v>
          </cell>
          <cell r="BT405">
            <v>722477.5</v>
          </cell>
          <cell r="BU405">
            <v>1580004.2</v>
          </cell>
          <cell r="BV405">
            <v>-857526.7</v>
          </cell>
        </row>
        <row r="407">
          <cell r="C407" t="str">
            <v>O&amp;M</v>
          </cell>
          <cell r="D407" t="str">
            <v>PT</v>
          </cell>
          <cell r="E407" t="str">
            <v>FR-P-E-PT-Integratio</v>
          </cell>
          <cell r="F407" t="str">
            <v>T&amp;E</v>
          </cell>
          <cell r="I407">
            <v>0</v>
          </cell>
          <cell r="J407">
            <v>0</v>
          </cell>
          <cell r="K407">
            <v>0</v>
          </cell>
          <cell r="L407" t="str">
            <v xml:space="preserve"> </v>
          </cell>
          <cell r="M407">
            <v>0</v>
          </cell>
          <cell r="N407">
            <v>0</v>
          </cell>
          <cell r="O407">
            <v>0</v>
          </cell>
          <cell r="P407" t="str">
            <v xml:space="preserve"> 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0</v>
          </cell>
          <cell r="BE407">
            <v>0</v>
          </cell>
          <cell r="BF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O407">
            <v>0</v>
          </cell>
          <cell r="BP407">
            <v>0</v>
          </cell>
          <cell r="BQ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</row>
        <row r="408">
          <cell r="C408" t="str">
            <v>O&amp;M</v>
          </cell>
          <cell r="D408" t="str">
            <v>PT</v>
          </cell>
          <cell r="E408" t="str">
            <v>FR-T-E-PT-SrbnsOx404</v>
          </cell>
          <cell r="I408">
            <v>0</v>
          </cell>
          <cell r="J408">
            <v>2237</v>
          </cell>
          <cell r="K408">
            <v>2237</v>
          </cell>
          <cell r="L408">
            <v>1</v>
          </cell>
          <cell r="M408">
            <v>10556</v>
          </cell>
          <cell r="N408">
            <v>13073</v>
          </cell>
          <cell r="O408">
            <v>2517</v>
          </cell>
          <cell r="P408">
            <v>0.19253423085749255</v>
          </cell>
          <cell r="R408">
            <v>10556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2176</v>
          </cell>
          <cell r="AE408">
            <v>1892</v>
          </cell>
          <cell r="AF408">
            <v>2081</v>
          </cell>
          <cell r="AG408">
            <v>2237</v>
          </cell>
          <cell r="AH408">
            <v>2450</v>
          </cell>
          <cell r="AI408">
            <v>2237</v>
          </cell>
          <cell r="AJ408">
            <v>2922</v>
          </cell>
          <cell r="AK408">
            <v>3054</v>
          </cell>
          <cell r="AL408">
            <v>2656</v>
          </cell>
          <cell r="AM408">
            <v>3054</v>
          </cell>
          <cell r="AN408">
            <v>2922</v>
          </cell>
          <cell r="AO408">
            <v>2787</v>
          </cell>
          <cell r="AQ408">
            <v>30468</v>
          </cell>
          <cell r="AR408">
            <v>30468</v>
          </cell>
          <cell r="AS408">
            <v>30993.29</v>
          </cell>
          <cell r="AT408">
            <v>10738</v>
          </cell>
          <cell r="AU408">
            <v>10556</v>
          </cell>
          <cell r="AV408">
            <v>10556</v>
          </cell>
          <cell r="AW408" t="e">
            <v>#REF!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24693.79</v>
          </cell>
          <cell r="BE408">
            <v>153884.19</v>
          </cell>
          <cell r="BF408">
            <v>1775048.53</v>
          </cell>
          <cell r="BH408">
            <v>30468</v>
          </cell>
          <cell r="BI408">
            <v>29213</v>
          </cell>
          <cell r="BJ408">
            <v>27500</v>
          </cell>
          <cell r="BK408">
            <v>10556</v>
          </cell>
          <cell r="BL408">
            <v>10556</v>
          </cell>
          <cell r="BO408">
            <v>0</v>
          </cell>
          <cell r="BP408">
            <v>19912</v>
          </cell>
          <cell r="BQ408">
            <v>0</v>
          </cell>
          <cell r="BS408">
            <v>0</v>
          </cell>
          <cell r="BT408">
            <v>10556</v>
          </cell>
          <cell r="BU408">
            <v>0</v>
          </cell>
          <cell r="BV408">
            <v>10556</v>
          </cell>
        </row>
        <row r="409">
          <cell r="C409" t="str">
            <v>O&amp;M</v>
          </cell>
          <cell r="D409" t="str">
            <v>PT</v>
          </cell>
          <cell r="E409" t="str">
            <v>FR-T-E-PTIndRsk</v>
          </cell>
          <cell r="I409">
            <v>0</v>
          </cell>
          <cell r="J409">
            <v>1735</v>
          </cell>
          <cell r="K409">
            <v>1735</v>
          </cell>
          <cell r="L409">
            <v>1</v>
          </cell>
          <cell r="M409">
            <v>18000</v>
          </cell>
          <cell r="N409">
            <v>10142</v>
          </cell>
          <cell r="O409">
            <v>-7858</v>
          </cell>
          <cell r="P409">
            <v>-0.77479787024255575</v>
          </cell>
          <cell r="R409">
            <v>0</v>
          </cell>
          <cell r="S409">
            <v>0</v>
          </cell>
          <cell r="T409">
            <v>1800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D409">
            <v>1688</v>
          </cell>
          <cell r="AE409">
            <v>1468</v>
          </cell>
          <cell r="AF409">
            <v>1615</v>
          </cell>
          <cell r="AG409">
            <v>1735</v>
          </cell>
          <cell r="AH409">
            <v>1901</v>
          </cell>
          <cell r="AI409">
            <v>1735</v>
          </cell>
          <cell r="AJ409">
            <v>2267</v>
          </cell>
          <cell r="AK409">
            <v>2370</v>
          </cell>
          <cell r="AL409">
            <v>2061</v>
          </cell>
          <cell r="AM409">
            <v>2370</v>
          </cell>
          <cell r="AN409">
            <v>2267</v>
          </cell>
          <cell r="AO409">
            <v>2162</v>
          </cell>
          <cell r="AQ409">
            <v>23639</v>
          </cell>
          <cell r="AR409">
            <v>23639</v>
          </cell>
          <cell r="AS409">
            <v>23639.1</v>
          </cell>
          <cell r="AT409">
            <v>18000</v>
          </cell>
          <cell r="AU409">
            <v>18000</v>
          </cell>
          <cell r="AV409">
            <v>18000</v>
          </cell>
          <cell r="AW409" t="e">
            <v>#REF!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17122.240000000002</v>
          </cell>
          <cell r="BE409">
            <v>30971.599999999999</v>
          </cell>
          <cell r="BF409">
            <v>4050</v>
          </cell>
          <cell r="BH409">
            <v>23639</v>
          </cell>
          <cell r="BI409">
            <v>33825</v>
          </cell>
          <cell r="BJ409">
            <v>33000</v>
          </cell>
          <cell r="BK409">
            <v>18000</v>
          </cell>
          <cell r="BL409">
            <v>18000</v>
          </cell>
          <cell r="BO409">
            <v>0</v>
          </cell>
          <cell r="BP409">
            <v>5639</v>
          </cell>
          <cell r="BQ409">
            <v>0</v>
          </cell>
          <cell r="BS409">
            <v>0</v>
          </cell>
          <cell r="BT409">
            <v>18000</v>
          </cell>
          <cell r="BU409">
            <v>0</v>
          </cell>
          <cell r="BV409">
            <v>18000</v>
          </cell>
        </row>
        <row r="411">
          <cell r="D411" t="str">
            <v>PT</v>
          </cell>
          <cell r="I411">
            <v>0</v>
          </cell>
          <cell r="J411">
            <v>3972</v>
          </cell>
          <cell r="K411">
            <v>3972</v>
          </cell>
          <cell r="L411">
            <v>1</v>
          </cell>
          <cell r="M411">
            <v>28556</v>
          </cell>
          <cell r="N411">
            <v>23215</v>
          </cell>
          <cell r="O411">
            <v>-5341</v>
          </cell>
          <cell r="P411">
            <v>-0.23006676717639457</v>
          </cell>
          <cell r="R411">
            <v>10556</v>
          </cell>
          <cell r="S411">
            <v>0</v>
          </cell>
          <cell r="T411">
            <v>18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>
            <v>3864</v>
          </cell>
          <cell r="AE411">
            <v>3360</v>
          </cell>
          <cell r="AF411">
            <v>3696</v>
          </cell>
          <cell r="AG411">
            <v>3972</v>
          </cell>
          <cell r="AH411">
            <v>4351</v>
          </cell>
          <cell r="AI411">
            <v>3972</v>
          </cell>
          <cell r="AJ411">
            <v>5189</v>
          </cell>
          <cell r="AK411">
            <v>5424</v>
          </cell>
          <cell r="AL411">
            <v>4717</v>
          </cell>
          <cell r="AM411">
            <v>5424</v>
          </cell>
          <cell r="AN411">
            <v>5189</v>
          </cell>
          <cell r="AO411">
            <v>4949</v>
          </cell>
          <cell r="AQ411">
            <v>54107</v>
          </cell>
          <cell r="AR411">
            <v>54107</v>
          </cell>
          <cell r="AS411">
            <v>54632.39</v>
          </cell>
          <cell r="AT411">
            <v>28738</v>
          </cell>
          <cell r="AU411">
            <v>28556</v>
          </cell>
          <cell r="AV411">
            <v>28556</v>
          </cell>
          <cell r="AW411" t="e">
            <v>#REF!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41816.03</v>
          </cell>
          <cell r="BE411">
            <v>184855.79</v>
          </cell>
          <cell r="BF411">
            <v>1779098.53</v>
          </cell>
          <cell r="BH411">
            <v>54107</v>
          </cell>
          <cell r="BI411">
            <v>63038</v>
          </cell>
          <cell r="BJ411">
            <v>60500</v>
          </cell>
          <cell r="BK411">
            <v>28556</v>
          </cell>
          <cell r="BL411">
            <v>28556</v>
          </cell>
          <cell r="BM411">
            <v>0</v>
          </cell>
          <cell r="BN411">
            <v>0</v>
          </cell>
          <cell r="BO411">
            <v>0</v>
          </cell>
          <cell r="BP411">
            <v>25551</v>
          </cell>
          <cell r="BQ411">
            <v>0</v>
          </cell>
          <cell r="BS411">
            <v>0</v>
          </cell>
          <cell r="BT411">
            <v>28556</v>
          </cell>
          <cell r="BU411">
            <v>0</v>
          </cell>
          <cell r="BV411">
            <v>28556</v>
          </cell>
        </row>
        <row r="413">
          <cell r="C413" t="str">
            <v>O &amp; M Total</v>
          </cell>
          <cell r="I413">
            <v>38768.89</v>
          </cell>
          <cell r="J413">
            <v>62887</v>
          </cell>
          <cell r="K413">
            <v>24118.109999999997</v>
          </cell>
          <cell r="L413">
            <v>0.38351503490387517</v>
          </cell>
          <cell r="M413">
            <v>305227.54000000004</v>
          </cell>
          <cell r="N413">
            <v>367510</v>
          </cell>
          <cell r="O413">
            <v>62282.460000000006</v>
          </cell>
          <cell r="P413">
            <v>0.16947147016407718</v>
          </cell>
          <cell r="R413">
            <v>77430.350000000006</v>
          </cell>
          <cell r="S413">
            <v>40256</v>
          </cell>
          <cell r="T413">
            <v>73241.850000000006</v>
          </cell>
          <cell r="U413">
            <v>59377.3</v>
          </cell>
          <cell r="V413">
            <v>16153.15</v>
          </cell>
          <cell r="W413">
            <v>38768.89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61166</v>
          </cell>
          <cell r="AE413">
            <v>53188</v>
          </cell>
          <cell r="AF413">
            <v>58506</v>
          </cell>
          <cell r="AG413">
            <v>62887</v>
          </cell>
          <cell r="AH413">
            <v>68876</v>
          </cell>
          <cell r="AI413">
            <v>62887</v>
          </cell>
          <cell r="AJ413">
            <v>82139</v>
          </cell>
          <cell r="AK413">
            <v>85871</v>
          </cell>
          <cell r="AL413">
            <v>74671</v>
          </cell>
          <cell r="AM413">
            <v>85871</v>
          </cell>
          <cell r="AN413">
            <v>82139</v>
          </cell>
          <cell r="AO413">
            <v>78400</v>
          </cell>
          <cell r="AQ413">
            <v>856601</v>
          </cell>
          <cell r="AR413">
            <v>856601</v>
          </cell>
          <cell r="AS413">
            <v>863442.85</v>
          </cell>
          <cell r="AT413">
            <v>2902369.7</v>
          </cell>
          <cell r="AU413">
            <v>751033.5</v>
          </cell>
          <cell r="AV413">
            <v>751033.5</v>
          </cell>
          <cell r="AW413" t="e">
            <v>#REF!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D413">
            <v>1442323.3499999999</v>
          </cell>
          <cell r="BE413">
            <v>1021725.11</v>
          </cell>
          <cell r="BF413">
            <v>2700585.05</v>
          </cell>
          <cell r="BH413">
            <v>856601</v>
          </cell>
          <cell r="BI413">
            <v>1594756</v>
          </cell>
          <cell r="BJ413">
            <v>1016324</v>
          </cell>
          <cell r="BK413">
            <v>751033.5</v>
          </cell>
          <cell r="BL413">
            <v>751033.5</v>
          </cell>
          <cell r="BM413">
            <v>0</v>
          </cell>
          <cell r="BN413">
            <v>0</v>
          </cell>
          <cell r="BO413">
            <v>445805.95999999996</v>
          </cell>
          <cell r="BP413">
            <v>105567.5</v>
          </cell>
          <cell r="BQ413">
            <v>0</v>
          </cell>
          <cell r="BS413">
            <v>1580004.2</v>
          </cell>
          <cell r="BT413">
            <v>751033.5</v>
          </cell>
          <cell r="BU413">
            <v>1580004.2</v>
          </cell>
          <cell r="BV413">
            <v>-828970.7</v>
          </cell>
        </row>
        <row r="415">
          <cell r="I415">
            <v>32953.935399999995</v>
          </cell>
          <cell r="J415">
            <v>9680.8438000000006</v>
          </cell>
          <cell r="K415">
            <v>-23273.091599999992</v>
          </cell>
          <cell r="L415">
            <v>-2.4040354416213172</v>
          </cell>
          <cell r="M415">
            <v>167153.98740000001</v>
          </cell>
          <cell r="N415">
            <v>46308.551399999997</v>
          </cell>
          <cell r="O415">
            <v>-120845.43600000002</v>
          </cell>
          <cell r="P415">
            <v>-2.609570637530243</v>
          </cell>
          <cell r="W415">
            <v>32953.935399999995</v>
          </cell>
          <cell r="AV415">
            <v>21284.84</v>
          </cell>
          <cell r="BH415">
            <v>185716.64960000006</v>
          </cell>
          <cell r="BK415">
            <v>21284.84</v>
          </cell>
          <cell r="BL415">
            <v>21284.84</v>
          </cell>
          <cell r="BP415">
            <v>164431.80960000007</v>
          </cell>
        </row>
        <row r="416">
          <cell r="I416">
            <v>5814.9546000000046</v>
          </cell>
          <cell r="J416">
            <v>53206.156199999998</v>
          </cell>
          <cell r="K416">
            <v>47391.201599999993</v>
          </cell>
          <cell r="L416">
            <v>0.89070898904739892</v>
          </cell>
          <cell r="M416">
            <v>138073.55260000002</v>
          </cell>
          <cell r="N416">
            <v>321201.4486</v>
          </cell>
          <cell r="O416">
            <v>183127.89599999998</v>
          </cell>
          <cell r="P416">
            <v>0.57013409123211523</v>
          </cell>
          <cell r="W416">
            <v>5814.9546000000046</v>
          </cell>
          <cell r="AV416">
            <v>729748.66</v>
          </cell>
          <cell r="BH416">
            <v>670884.35039999988</v>
          </cell>
          <cell r="BK416">
            <v>729748.66</v>
          </cell>
          <cell r="BL416">
            <v>729748.66</v>
          </cell>
          <cell r="BP416">
            <v>-58864.309600000153</v>
          </cell>
        </row>
        <row r="418">
          <cell r="B418" t="str">
            <v>Enterprise Risk Management</v>
          </cell>
          <cell r="I418">
            <v>38768.89</v>
          </cell>
          <cell r="J418">
            <v>62887</v>
          </cell>
          <cell r="K418">
            <v>24118.109999999997</v>
          </cell>
          <cell r="L418">
            <v>0.38351503490387517</v>
          </cell>
          <cell r="M418">
            <v>305227.54000000004</v>
          </cell>
          <cell r="N418">
            <v>367510</v>
          </cell>
          <cell r="O418">
            <v>62282.460000000006</v>
          </cell>
          <cell r="P418">
            <v>0.16947147016407718</v>
          </cell>
          <cell r="R418">
            <v>77430.350000000006</v>
          </cell>
          <cell r="S418">
            <v>40256</v>
          </cell>
          <cell r="T418">
            <v>73241.850000000006</v>
          </cell>
          <cell r="U418">
            <v>59377.3</v>
          </cell>
          <cell r="V418">
            <v>16153.15</v>
          </cell>
          <cell r="W418">
            <v>38768.89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61166</v>
          </cell>
          <cell r="AE418">
            <v>53188</v>
          </cell>
          <cell r="AF418">
            <v>58506</v>
          </cell>
          <cell r="AG418">
            <v>62887</v>
          </cell>
          <cell r="AH418">
            <v>68876</v>
          </cell>
          <cell r="AI418">
            <v>62887</v>
          </cell>
          <cell r="AJ418">
            <v>82139</v>
          </cell>
          <cell r="AK418">
            <v>85871</v>
          </cell>
          <cell r="AL418">
            <v>74671</v>
          </cell>
          <cell r="AM418">
            <v>85871</v>
          </cell>
          <cell r="AN418">
            <v>82139</v>
          </cell>
          <cell r="AO418">
            <v>78400</v>
          </cell>
          <cell r="AQ418">
            <v>856601</v>
          </cell>
          <cell r="AR418">
            <v>856601</v>
          </cell>
          <cell r="AS418">
            <v>863442.85</v>
          </cell>
          <cell r="AT418">
            <v>2902369.7</v>
          </cell>
          <cell r="AU418">
            <v>751033.5</v>
          </cell>
          <cell r="AV418">
            <v>751033.5</v>
          </cell>
          <cell r="AW418" t="e">
            <v>#REF!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1442323.3499999999</v>
          </cell>
          <cell r="BE418">
            <v>1021725.11</v>
          </cell>
          <cell r="BF418">
            <v>2700585.05</v>
          </cell>
          <cell r="BH418">
            <v>856601</v>
          </cell>
          <cell r="BI418">
            <v>1594756</v>
          </cell>
          <cell r="BJ418">
            <v>1016324</v>
          </cell>
          <cell r="BK418">
            <v>751033.5</v>
          </cell>
          <cell r="BL418">
            <v>751033.5</v>
          </cell>
          <cell r="BM418">
            <v>0</v>
          </cell>
          <cell r="BN418">
            <v>0</v>
          </cell>
          <cell r="BO418">
            <v>445805.95999999996</v>
          </cell>
          <cell r="BP418">
            <v>105567.5</v>
          </cell>
          <cell r="BQ418">
            <v>0</v>
          </cell>
          <cell r="BS418">
            <v>1580004.2</v>
          </cell>
          <cell r="BT418">
            <v>751033.5</v>
          </cell>
          <cell r="BU418">
            <v>1580004.2</v>
          </cell>
          <cell r="BV418">
            <v>-828970.7</v>
          </cell>
        </row>
        <row r="420">
          <cell r="C420" t="str">
            <v>O&amp;M</v>
          </cell>
          <cell r="E420" t="str">
            <v>FA-P-E-Federal Affai</v>
          </cell>
          <cell r="I420">
            <v>22171.040000000001</v>
          </cell>
          <cell r="J420">
            <v>0</v>
          </cell>
          <cell r="K420">
            <v>-22171.040000000001</v>
          </cell>
          <cell r="L420" t="str">
            <v xml:space="preserve"> </v>
          </cell>
          <cell r="M420">
            <v>41312.32</v>
          </cell>
          <cell r="N420">
            <v>0</v>
          </cell>
          <cell r="O420">
            <v>-41312.32</v>
          </cell>
          <cell r="P420" t="str">
            <v xml:space="preserve"> 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19141.28</v>
          </cell>
          <cell r="W420">
            <v>22171.040000000001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0</v>
          </cell>
          <cell r="BE420">
            <v>0</v>
          </cell>
          <cell r="BF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O420">
            <v>-41312.32</v>
          </cell>
          <cell r="BP420">
            <v>0</v>
          </cell>
          <cell r="BQ420">
            <v>0</v>
          </cell>
          <cell r="BS420">
            <v>276468.63</v>
          </cell>
          <cell r="BT420">
            <v>0</v>
          </cell>
          <cell r="BU420">
            <v>276468.63</v>
          </cell>
          <cell r="BV420">
            <v>-276468.63</v>
          </cell>
        </row>
        <row r="421">
          <cell r="C421" t="str">
            <v>O&amp;M</v>
          </cell>
          <cell r="E421" t="str">
            <v>FA-P-Federal Affairs</v>
          </cell>
          <cell r="I421">
            <v>2765.7</v>
          </cell>
          <cell r="J421">
            <v>0</v>
          </cell>
          <cell r="K421">
            <v>-2765.7</v>
          </cell>
          <cell r="L421" t="str">
            <v xml:space="preserve"> </v>
          </cell>
          <cell r="M421">
            <v>4741.2</v>
          </cell>
          <cell r="N421">
            <v>0</v>
          </cell>
          <cell r="O421">
            <v>-4741.2</v>
          </cell>
          <cell r="P421" t="str">
            <v xml:space="preserve"> 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1975.5</v>
          </cell>
          <cell r="W421">
            <v>2765.7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302910</v>
          </cell>
          <cell r="AW421" t="e">
            <v>#REF!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0</v>
          </cell>
          <cell r="BE421">
            <v>0</v>
          </cell>
          <cell r="BF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302910</v>
          </cell>
          <cell r="BL421">
            <v>302910</v>
          </cell>
          <cell r="BO421">
            <v>298168.8</v>
          </cell>
          <cell r="BP421">
            <v>-302910</v>
          </cell>
          <cell r="BQ421">
            <v>0</v>
          </cell>
          <cell r="BS421">
            <v>513482.76</v>
          </cell>
          <cell r="BT421">
            <v>302910</v>
          </cell>
          <cell r="BU421">
            <v>513482.76</v>
          </cell>
          <cell r="BV421">
            <v>-210572.76</v>
          </cell>
        </row>
        <row r="423">
          <cell r="D423" t="str">
            <v>Non-PT</v>
          </cell>
          <cell r="I423">
            <v>24936.74</v>
          </cell>
          <cell r="J423">
            <v>0</v>
          </cell>
          <cell r="K423">
            <v>-24936.74</v>
          </cell>
          <cell r="L423" t="str">
            <v xml:space="preserve"> </v>
          </cell>
          <cell r="M423">
            <v>46053.52</v>
          </cell>
          <cell r="N423">
            <v>0</v>
          </cell>
          <cell r="O423">
            <v>-46053.52</v>
          </cell>
          <cell r="P423" t="str">
            <v xml:space="preserve"> 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21116.78</v>
          </cell>
          <cell r="W423">
            <v>24936.74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302910</v>
          </cell>
          <cell r="AW423" t="e">
            <v>#REF!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0</v>
          </cell>
          <cell r="BE423">
            <v>0</v>
          </cell>
          <cell r="BF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302910</v>
          </cell>
          <cell r="BL423">
            <v>302910</v>
          </cell>
          <cell r="BM423">
            <v>0</v>
          </cell>
          <cell r="BN423">
            <v>0</v>
          </cell>
          <cell r="BO423">
            <v>256856.47999999998</v>
          </cell>
          <cell r="BP423">
            <v>-302910</v>
          </cell>
          <cell r="BQ423">
            <v>0</v>
          </cell>
          <cell r="BS423">
            <v>789951.39</v>
          </cell>
          <cell r="BT423">
            <v>302910</v>
          </cell>
          <cell r="BU423">
            <v>789951.39</v>
          </cell>
          <cell r="BV423">
            <v>-487041.39</v>
          </cell>
        </row>
        <row r="425">
          <cell r="C425" t="str">
            <v>O&amp;M</v>
          </cell>
          <cell r="E425" t="str">
            <v>FA-P-E-PT-Federal Af</v>
          </cell>
          <cell r="I425">
            <v>20945.73</v>
          </cell>
          <cell r="J425">
            <v>0</v>
          </cell>
          <cell r="K425">
            <v>-20945.73</v>
          </cell>
          <cell r="L425" t="str">
            <v xml:space="preserve"> </v>
          </cell>
          <cell r="M425">
            <v>31197.360000000001</v>
          </cell>
          <cell r="N425">
            <v>0</v>
          </cell>
          <cell r="O425">
            <v>-31197.360000000001</v>
          </cell>
          <cell r="P425" t="str">
            <v xml:space="preserve"> 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10251.629999999999</v>
          </cell>
          <cell r="W425">
            <v>20945.73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0</v>
          </cell>
          <cell r="BE425">
            <v>0</v>
          </cell>
          <cell r="BF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O425">
            <v>-31197.360000000001</v>
          </cell>
          <cell r="BP425">
            <v>0</v>
          </cell>
          <cell r="BQ425">
            <v>0</v>
          </cell>
          <cell r="BS425">
            <v>518490</v>
          </cell>
          <cell r="BT425">
            <v>0</v>
          </cell>
          <cell r="BU425">
            <v>518490</v>
          </cell>
          <cell r="BV425">
            <v>-518490</v>
          </cell>
        </row>
        <row r="426">
          <cell r="C426" t="str">
            <v>O&amp;M</v>
          </cell>
          <cell r="E426" t="str">
            <v>FA-P-PT-Federal Affa</v>
          </cell>
          <cell r="I426">
            <v>1221</v>
          </cell>
          <cell r="J426">
            <v>0</v>
          </cell>
          <cell r="K426">
            <v>-1221</v>
          </cell>
          <cell r="L426" t="str">
            <v xml:space="preserve"> </v>
          </cell>
          <cell r="M426">
            <v>1221</v>
          </cell>
          <cell r="N426">
            <v>0</v>
          </cell>
          <cell r="O426">
            <v>-1221</v>
          </cell>
          <cell r="P426" t="str">
            <v xml:space="preserve"> 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221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80000</v>
          </cell>
          <cell r="AW426" t="e">
            <v>#REF!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D426">
            <v>0</v>
          </cell>
          <cell r="BE426">
            <v>0</v>
          </cell>
          <cell r="BF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80000</v>
          </cell>
          <cell r="BL426">
            <v>80000</v>
          </cell>
          <cell r="BO426">
            <v>78779</v>
          </cell>
          <cell r="BP426">
            <v>-80000</v>
          </cell>
          <cell r="BQ426">
            <v>0</v>
          </cell>
          <cell r="BS426">
            <v>130000</v>
          </cell>
          <cell r="BT426">
            <v>80000</v>
          </cell>
          <cell r="BU426">
            <v>130000</v>
          </cell>
          <cell r="BV426">
            <v>-50000</v>
          </cell>
        </row>
        <row r="428">
          <cell r="D428" t="str">
            <v>PT</v>
          </cell>
          <cell r="I428">
            <v>22166.73</v>
          </cell>
          <cell r="J428">
            <v>0</v>
          </cell>
          <cell r="K428">
            <v>-22166.73</v>
          </cell>
          <cell r="L428" t="str">
            <v xml:space="preserve"> </v>
          </cell>
          <cell r="M428">
            <v>32418.36</v>
          </cell>
          <cell r="N428">
            <v>0</v>
          </cell>
          <cell r="O428">
            <v>-32418.36</v>
          </cell>
          <cell r="P428" t="str">
            <v xml:space="preserve"> 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10251.629999999999</v>
          </cell>
          <cell r="W428">
            <v>22166.73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80000</v>
          </cell>
          <cell r="AW428" t="e">
            <v>#REF!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0</v>
          </cell>
          <cell r="BE428">
            <v>0</v>
          </cell>
          <cell r="BF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80000</v>
          </cell>
          <cell r="BL428">
            <v>80000</v>
          </cell>
          <cell r="BM428">
            <v>0</v>
          </cell>
          <cell r="BN428">
            <v>0</v>
          </cell>
          <cell r="BO428">
            <v>47581.64</v>
          </cell>
          <cell r="BP428">
            <v>-80000</v>
          </cell>
          <cell r="BQ428">
            <v>0</v>
          </cell>
          <cell r="BS428">
            <v>648490</v>
          </cell>
          <cell r="BT428">
            <v>80000</v>
          </cell>
          <cell r="BU428">
            <v>648490</v>
          </cell>
          <cell r="BV428">
            <v>-568490</v>
          </cell>
        </row>
        <row r="430">
          <cell r="C430" t="str">
            <v>O &amp; M Total</v>
          </cell>
          <cell r="I430">
            <v>47103.47</v>
          </cell>
          <cell r="J430">
            <v>0</v>
          </cell>
          <cell r="K430">
            <v>-47103.47</v>
          </cell>
          <cell r="L430" t="str">
            <v xml:space="preserve"> </v>
          </cell>
          <cell r="M430">
            <v>78471.88</v>
          </cell>
          <cell r="N430">
            <v>0</v>
          </cell>
          <cell r="O430">
            <v>-78471.88</v>
          </cell>
          <cell r="P430" t="str">
            <v xml:space="preserve"> 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31368.409999999996</v>
          </cell>
          <cell r="W430">
            <v>47103.47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382910</v>
          </cell>
          <cell r="AW430" t="e">
            <v>#REF!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0</v>
          </cell>
          <cell r="BE430">
            <v>0</v>
          </cell>
          <cell r="BF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382910</v>
          </cell>
          <cell r="BL430">
            <v>382910</v>
          </cell>
          <cell r="BM430">
            <v>0</v>
          </cell>
          <cell r="BN430">
            <v>0</v>
          </cell>
          <cell r="BO430">
            <v>304438.12</v>
          </cell>
          <cell r="BP430">
            <v>-382910</v>
          </cell>
          <cell r="BQ430">
            <v>0</v>
          </cell>
          <cell r="BS430">
            <v>1438441.3900000001</v>
          </cell>
          <cell r="BT430">
            <v>382910</v>
          </cell>
          <cell r="BU430">
            <v>1438441.3900000001</v>
          </cell>
          <cell r="BV430">
            <v>-1055531.3900000001</v>
          </cell>
        </row>
        <row r="432">
          <cell r="I432">
            <v>-9946.4142000000011</v>
          </cell>
          <cell r="J432">
            <v>0</v>
          </cell>
          <cell r="K432">
            <v>9946.4142000000011</v>
          </cell>
          <cell r="L432" t="str">
            <v xml:space="preserve"> </v>
          </cell>
          <cell r="M432">
            <v>-44930.517800000001</v>
          </cell>
          <cell r="N432">
            <v>0</v>
          </cell>
          <cell r="O432">
            <v>44930.517800000001</v>
          </cell>
          <cell r="P432" t="str">
            <v xml:space="preserve"> </v>
          </cell>
          <cell r="W432">
            <v>-9946.4142000000011</v>
          </cell>
          <cell r="AV432">
            <v>-395682.95999999996</v>
          </cell>
          <cell r="BH432">
            <v>0</v>
          </cell>
          <cell r="BK432">
            <v>-395682.95999999996</v>
          </cell>
          <cell r="BL432">
            <v>-395682.95999999996</v>
          </cell>
          <cell r="BP432">
            <v>395682.95999999996</v>
          </cell>
        </row>
        <row r="433">
          <cell r="I433">
            <v>57049.8842</v>
          </cell>
          <cell r="J433">
            <v>0</v>
          </cell>
          <cell r="K433">
            <v>-57049.8842</v>
          </cell>
          <cell r="L433" t="str">
            <v xml:space="preserve"> </v>
          </cell>
          <cell r="M433">
            <v>123402.39780000001</v>
          </cell>
          <cell r="N433">
            <v>0</v>
          </cell>
          <cell r="O433">
            <v>-123402.39780000001</v>
          </cell>
          <cell r="P433" t="str">
            <v xml:space="preserve"> </v>
          </cell>
          <cell r="W433">
            <v>57049.8842</v>
          </cell>
          <cell r="AV433">
            <v>778592.96</v>
          </cell>
          <cell r="BH433">
            <v>0</v>
          </cell>
          <cell r="BK433">
            <v>778592.96</v>
          </cell>
          <cell r="BL433">
            <v>778592.96</v>
          </cell>
          <cell r="BP433">
            <v>-778592.96</v>
          </cell>
        </row>
        <row r="435">
          <cell r="B435" t="str">
            <v>Federal Affairs &amp; Policy</v>
          </cell>
          <cell r="I435">
            <v>47103.47</v>
          </cell>
          <cell r="J435">
            <v>0</v>
          </cell>
          <cell r="K435">
            <v>-47103.47</v>
          </cell>
          <cell r="L435" t="str">
            <v xml:space="preserve"> </v>
          </cell>
          <cell r="M435">
            <v>78471.88</v>
          </cell>
          <cell r="N435">
            <v>0</v>
          </cell>
          <cell r="O435">
            <v>-78471.88</v>
          </cell>
          <cell r="P435" t="str">
            <v xml:space="preserve"> 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31368.409999999996</v>
          </cell>
          <cell r="W435">
            <v>47103.47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382910</v>
          </cell>
          <cell r="AW435" t="e">
            <v>#REF!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382910</v>
          </cell>
          <cell r="BL435">
            <v>382910</v>
          </cell>
          <cell r="BM435">
            <v>0</v>
          </cell>
          <cell r="BN435">
            <v>0</v>
          </cell>
          <cell r="BO435">
            <v>304438.12</v>
          </cell>
          <cell r="BP435">
            <v>-382910</v>
          </cell>
          <cell r="BQ435">
            <v>0</v>
          </cell>
          <cell r="BS435">
            <v>1438441.3900000001</v>
          </cell>
          <cell r="BT435">
            <v>382910</v>
          </cell>
          <cell r="BU435">
            <v>1438441.3900000001</v>
          </cell>
          <cell r="BV435">
            <v>-1055531.3900000001</v>
          </cell>
        </row>
        <row r="437">
          <cell r="C437" t="str">
            <v>O&amp;M</v>
          </cell>
          <cell r="E437" t="str">
            <v>HF-T-Holdings Dedicated Finance</v>
          </cell>
          <cell r="I437">
            <v>0</v>
          </cell>
          <cell r="J437">
            <v>0</v>
          </cell>
          <cell r="K437">
            <v>0</v>
          </cell>
          <cell r="L437" t="str">
            <v xml:space="preserve"> </v>
          </cell>
          <cell r="M437">
            <v>0</v>
          </cell>
          <cell r="N437">
            <v>0</v>
          </cell>
          <cell r="O437">
            <v>0</v>
          </cell>
          <cell r="P437" t="str">
            <v xml:space="preserve"> 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D437">
            <v>0</v>
          </cell>
          <cell r="BE437">
            <v>0</v>
          </cell>
          <cell r="BF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O437">
            <v>0</v>
          </cell>
          <cell r="BP437">
            <v>0</v>
          </cell>
          <cell r="BQ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</row>
        <row r="439">
          <cell r="D439" t="str">
            <v>Non-PT</v>
          </cell>
          <cell r="I439">
            <v>0</v>
          </cell>
          <cell r="J439">
            <v>0</v>
          </cell>
          <cell r="K439">
            <v>0</v>
          </cell>
          <cell r="L439" t="str">
            <v xml:space="preserve"> </v>
          </cell>
          <cell r="M439">
            <v>0</v>
          </cell>
          <cell r="N439">
            <v>0</v>
          </cell>
          <cell r="O439">
            <v>0</v>
          </cell>
          <cell r="P439" t="str">
            <v xml:space="preserve"> 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0</v>
          </cell>
          <cell r="BE439">
            <v>0</v>
          </cell>
          <cell r="BF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</row>
        <row r="441">
          <cell r="C441" t="str">
            <v>O&amp;M</v>
          </cell>
          <cell r="I441">
            <v>0</v>
          </cell>
          <cell r="J441">
            <v>0</v>
          </cell>
          <cell r="K441">
            <v>0</v>
          </cell>
          <cell r="L441" t="str">
            <v xml:space="preserve"> </v>
          </cell>
          <cell r="M441">
            <v>0</v>
          </cell>
          <cell r="N441">
            <v>0</v>
          </cell>
          <cell r="O441">
            <v>0</v>
          </cell>
          <cell r="P441" t="str">
            <v xml:space="preserve"> 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0</v>
          </cell>
          <cell r="BE441">
            <v>0</v>
          </cell>
          <cell r="BF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O441">
            <v>0</v>
          </cell>
          <cell r="BP441">
            <v>0</v>
          </cell>
          <cell r="BQ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</row>
        <row r="443">
          <cell r="D443" t="str">
            <v>PT</v>
          </cell>
          <cell r="I443">
            <v>0</v>
          </cell>
          <cell r="J443">
            <v>0</v>
          </cell>
          <cell r="K443">
            <v>0</v>
          </cell>
          <cell r="L443" t="str">
            <v xml:space="preserve"> </v>
          </cell>
          <cell r="M443">
            <v>0</v>
          </cell>
          <cell r="N443">
            <v>0</v>
          </cell>
          <cell r="O443">
            <v>0</v>
          </cell>
          <cell r="P443" t="str">
            <v xml:space="preserve"> 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0</v>
          </cell>
          <cell r="BE443">
            <v>0</v>
          </cell>
          <cell r="BF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</row>
        <row r="445">
          <cell r="C445" t="str">
            <v>O &amp; M Total</v>
          </cell>
          <cell r="I445">
            <v>0</v>
          </cell>
          <cell r="J445">
            <v>0</v>
          </cell>
          <cell r="K445">
            <v>0</v>
          </cell>
          <cell r="L445" t="str">
            <v xml:space="preserve"> </v>
          </cell>
          <cell r="M445">
            <v>0</v>
          </cell>
          <cell r="N445">
            <v>0</v>
          </cell>
          <cell r="O445">
            <v>0</v>
          </cell>
          <cell r="P445" t="str">
            <v xml:space="preserve"> 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0</v>
          </cell>
          <cell r="BE445">
            <v>0</v>
          </cell>
          <cell r="BF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</row>
        <row r="447">
          <cell r="I447">
            <v>-12981.919599999999</v>
          </cell>
          <cell r="J447">
            <v>0</v>
          </cell>
          <cell r="K447">
            <v>12981.919599999999</v>
          </cell>
          <cell r="L447" t="str">
            <v xml:space="preserve"> </v>
          </cell>
          <cell r="M447">
            <v>-19966.702999999998</v>
          </cell>
          <cell r="N447">
            <v>0</v>
          </cell>
          <cell r="O447">
            <v>19966.702999999998</v>
          </cell>
          <cell r="P447" t="str">
            <v xml:space="preserve"> </v>
          </cell>
          <cell r="W447">
            <v>-12981.919599999999</v>
          </cell>
          <cell r="AV447">
            <v>0</v>
          </cell>
          <cell r="BH447">
            <v>0</v>
          </cell>
          <cell r="BK447">
            <v>0</v>
          </cell>
          <cell r="BL447">
            <v>0</v>
          </cell>
          <cell r="BP447">
            <v>0</v>
          </cell>
        </row>
        <row r="448">
          <cell r="I448">
            <v>12981.919599999999</v>
          </cell>
          <cell r="J448">
            <v>0</v>
          </cell>
          <cell r="K448">
            <v>-12981.919599999999</v>
          </cell>
          <cell r="L448" t="str">
            <v xml:space="preserve"> </v>
          </cell>
          <cell r="M448">
            <v>19966.702999999998</v>
          </cell>
          <cell r="N448">
            <v>0</v>
          </cell>
          <cell r="O448">
            <v>-19966.702999999998</v>
          </cell>
          <cell r="P448" t="str">
            <v xml:space="preserve"> </v>
          </cell>
          <cell r="W448">
            <v>12981.919599999999</v>
          </cell>
          <cell r="AV448">
            <v>0</v>
          </cell>
          <cell r="BH448">
            <v>0</v>
          </cell>
          <cell r="BK448">
            <v>0</v>
          </cell>
          <cell r="BL448">
            <v>0</v>
          </cell>
          <cell r="BP448">
            <v>0</v>
          </cell>
        </row>
        <row r="450">
          <cell r="B450" t="str">
            <v>Holdings Dedicated Finance</v>
          </cell>
          <cell r="I450">
            <v>0</v>
          </cell>
          <cell r="J450">
            <v>0</v>
          </cell>
          <cell r="K450">
            <v>0</v>
          </cell>
          <cell r="L450" t="str">
            <v xml:space="preserve"> </v>
          </cell>
          <cell r="M450">
            <v>0</v>
          </cell>
          <cell r="N450">
            <v>0</v>
          </cell>
          <cell r="O450">
            <v>0</v>
          </cell>
          <cell r="P450" t="str">
            <v xml:space="preserve"> 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</row>
        <row r="452">
          <cell r="E452" t="str">
            <v>ADD: DSM</v>
          </cell>
          <cell r="I452">
            <v>0</v>
          </cell>
          <cell r="J452">
            <v>1388</v>
          </cell>
          <cell r="K452">
            <v>1388</v>
          </cell>
          <cell r="L452">
            <v>1</v>
          </cell>
          <cell r="M452">
            <v>0</v>
          </cell>
          <cell r="N452">
            <v>8112</v>
          </cell>
          <cell r="O452">
            <v>8112</v>
          </cell>
          <cell r="P452">
            <v>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1388</v>
          </cell>
          <cell r="AE452">
            <v>1281</v>
          </cell>
          <cell r="AF452">
            <v>1388</v>
          </cell>
          <cell r="AG452">
            <v>1281</v>
          </cell>
          <cell r="AH452">
            <v>1388</v>
          </cell>
          <cell r="AI452">
            <v>1388</v>
          </cell>
          <cell r="AJ452">
            <v>1494</v>
          </cell>
          <cell r="AK452">
            <v>1386</v>
          </cell>
          <cell r="AL452">
            <v>1494</v>
          </cell>
          <cell r="AM452">
            <v>1388</v>
          </cell>
          <cell r="AN452">
            <v>1388</v>
          </cell>
          <cell r="AO452">
            <v>1388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0</v>
          </cell>
          <cell r="BE452">
            <v>0</v>
          </cell>
          <cell r="BF452">
            <v>0</v>
          </cell>
          <cell r="BH452">
            <v>16652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O452">
            <v>0</v>
          </cell>
          <cell r="BP452">
            <v>16652</v>
          </cell>
          <cell r="BQ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</row>
        <row r="454">
          <cell r="D454" t="str">
            <v>Non-PT</v>
          </cell>
          <cell r="I454">
            <v>0</v>
          </cell>
          <cell r="J454">
            <v>1388</v>
          </cell>
          <cell r="K454">
            <v>1388</v>
          </cell>
          <cell r="L454">
            <v>1</v>
          </cell>
          <cell r="M454">
            <v>0</v>
          </cell>
          <cell r="N454">
            <v>8112</v>
          </cell>
          <cell r="O454">
            <v>8112</v>
          </cell>
          <cell r="P454">
            <v>1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>
            <v>1388</v>
          </cell>
          <cell r="AE454">
            <v>1281</v>
          </cell>
          <cell r="AF454">
            <v>1388</v>
          </cell>
          <cell r="AG454">
            <v>1281</v>
          </cell>
          <cell r="AH454">
            <v>1388</v>
          </cell>
          <cell r="AI454">
            <v>1388</v>
          </cell>
          <cell r="AJ454">
            <v>1494</v>
          </cell>
          <cell r="AK454">
            <v>1386</v>
          </cell>
          <cell r="AL454">
            <v>1494</v>
          </cell>
          <cell r="AM454">
            <v>1388</v>
          </cell>
          <cell r="AN454">
            <v>1388</v>
          </cell>
          <cell r="AO454">
            <v>1388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0</v>
          </cell>
          <cell r="BE454">
            <v>0</v>
          </cell>
          <cell r="BF454">
            <v>0</v>
          </cell>
          <cell r="BH454">
            <v>16652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16652</v>
          </cell>
          <cell r="BQ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</row>
        <row r="456">
          <cell r="C456" t="str">
            <v>Capital Total</v>
          </cell>
          <cell r="I456">
            <v>0</v>
          </cell>
          <cell r="J456">
            <v>1388</v>
          </cell>
          <cell r="K456">
            <v>1388</v>
          </cell>
          <cell r="L456">
            <v>1</v>
          </cell>
          <cell r="M456">
            <v>0</v>
          </cell>
          <cell r="N456">
            <v>8112</v>
          </cell>
          <cell r="O456">
            <v>8112</v>
          </cell>
          <cell r="P456">
            <v>1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>
            <v>1388</v>
          </cell>
          <cell r="AE456">
            <v>1281</v>
          </cell>
          <cell r="AF456">
            <v>1388</v>
          </cell>
          <cell r="AG456">
            <v>1281</v>
          </cell>
          <cell r="AH456">
            <v>1388</v>
          </cell>
          <cell r="AI456">
            <v>1388</v>
          </cell>
          <cell r="AJ456">
            <v>1494</v>
          </cell>
          <cell r="AK456">
            <v>1386</v>
          </cell>
          <cell r="AL456">
            <v>1494</v>
          </cell>
          <cell r="AM456">
            <v>1388</v>
          </cell>
          <cell r="AN456">
            <v>1388</v>
          </cell>
          <cell r="AO456">
            <v>1388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0</v>
          </cell>
          <cell r="BE456">
            <v>0</v>
          </cell>
          <cell r="BF456">
            <v>0</v>
          </cell>
          <cell r="BH456">
            <v>16652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16652</v>
          </cell>
          <cell r="BQ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</row>
        <row r="458">
          <cell r="C458" t="str">
            <v>O&amp;M</v>
          </cell>
          <cell r="E458" t="str">
            <v>HR-P-CompensaConsult</v>
          </cell>
          <cell r="I458">
            <v>305.60000000000002</v>
          </cell>
          <cell r="J458">
            <v>9320.7999999999993</v>
          </cell>
          <cell r="K458">
            <v>9015.1999999999989</v>
          </cell>
          <cell r="L458">
            <v>0.96721311475409832</v>
          </cell>
          <cell r="M458">
            <v>12224</v>
          </cell>
          <cell r="N458">
            <v>53327.199999999997</v>
          </cell>
          <cell r="O458">
            <v>41103.199999999997</v>
          </cell>
          <cell r="P458">
            <v>0.77077363896848139</v>
          </cell>
          <cell r="R458">
            <v>764</v>
          </cell>
          <cell r="S458">
            <v>764</v>
          </cell>
          <cell r="T458">
            <v>7181.6</v>
          </cell>
          <cell r="U458">
            <v>0</v>
          </cell>
          <cell r="V458">
            <v>3208.8</v>
          </cell>
          <cell r="W458">
            <v>305.60000000000002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>
            <v>8862.4</v>
          </cell>
          <cell r="AE458">
            <v>8251.2000000000007</v>
          </cell>
          <cell r="AF458">
            <v>9015.2000000000007</v>
          </cell>
          <cell r="AG458">
            <v>8709.6</v>
          </cell>
          <cell r="AH458">
            <v>9168</v>
          </cell>
          <cell r="AI458">
            <v>9320.7999999999993</v>
          </cell>
          <cell r="AJ458">
            <v>9473.6</v>
          </cell>
          <cell r="AK458">
            <v>9626.4</v>
          </cell>
          <cell r="AL458">
            <v>9015.2000000000007</v>
          </cell>
          <cell r="AM458">
            <v>9626.4</v>
          </cell>
          <cell r="AN458">
            <v>9473.6</v>
          </cell>
          <cell r="AO458">
            <v>9473.6</v>
          </cell>
          <cell r="AQ458">
            <v>110016</v>
          </cell>
          <cell r="AR458">
            <v>110016</v>
          </cell>
          <cell r="AS458">
            <v>110016</v>
          </cell>
          <cell r="AT458">
            <v>110016</v>
          </cell>
          <cell r="AU458">
            <v>110016</v>
          </cell>
          <cell r="AV458">
            <v>110016</v>
          </cell>
          <cell r="AW458" t="e">
            <v>#REF!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246.98</v>
          </cell>
          <cell r="BE458">
            <v>12710.64</v>
          </cell>
          <cell r="BF458">
            <v>0</v>
          </cell>
          <cell r="BH458">
            <v>110016</v>
          </cell>
          <cell r="BI458">
            <v>48902.04</v>
          </cell>
          <cell r="BJ458">
            <v>47710.080000000002</v>
          </cell>
          <cell r="BK458">
            <v>110016</v>
          </cell>
          <cell r="BL458">
            <v>110016</v>
          </cell>
          <cell r="BO458">
            <v>97792</v>
          </cell>
          <cell r="BP458">
            <v>0</v>
          </cell>
          <cell r="BQ458">
            <v>0</v>
          </cell>
          <cell r="BS458">
            <v>69705</v>
          </cell>
          <cell r="BT458">
            <v>110016</v>
          </cell>
          <cell r="BU458">
            <v>69705</v>
          </cell>
          <cell r="BV458">
            <v>40311</v>
          </cell>
        </row>
        <row r="459">
          <cell r="C459" t="str">
            <v>O&amp;M</v>
          </cell>
          <cell r="E459" t="str">
            <v>HR-P-E-EmpEnterprSol</v>
          </cell>
          <cell r="I459">
            <v>44861.57</v>
          </cell>
          <cell r="J459">
            <v>52716.3</v>
          </cell>
          <cell r="K459">
            <v>7854.7300000000032</v>
          </cell>
          <cell r="L459">
            <v>0.14900002466030435</v>
          </cell>
          <cell r="M459">
            <v>274905.37</v>
          </cell>
          <cell r="N459">
            <v>303591.82</v>
          </cell>
          <cell r="O459">
            <v>28686.450000000012</v>
          </cell>
          <cell r="P459">
            <v>9.44901941033853E-2</v>
          </cell>
          <cell r="R459">
            <v>55074.34</v>
          </cell>
          <cell r="S459">
            <v>46493.75</v>
          </cell>
          <cell r="T459">
            <v>43182.76</v>
          </cell>
          <cell r="U459">
            <v>13990.1</v>
          </cell>
          <cell r="V459">
            <v>71302.850000000006</v>
          </cell>
          <cell r="W459">
            <v>44861.57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>
            <v>50418.41</v>
          </cell>
          <cell r="AE459">
            <v>47174.33</v>
          </cell>
          <cell r="AF459">
            <v>51094.26</v>
          </cell>
          <cell r="AG459">
            <v>49877.73</v>
          </cell>
          <cell r="AH459">
            <v>52310.79</v>
          </cell>
          <cell r="AI459">
            <v>52716.3</v>
          </cell>
          <cell r="AJ459">
            <v>53932.83</v>
          </cell>
          <cell r="AK459">
            <v>55149.36</v>
          </cell>
          <cell r="AL459">
            <v>51499.77</v>
          </cell>
          <cell r="AM459">
            <v>55149.36</v>
          </cell>
          <cell r="AN459">
            <v>53932.83</v>
          </cell>
          <cell r="AO459">
            <v>53121.81</v>
          </cell>
          <cell r="AQ459">
            <v>617403.51</v>
          </cell>
          <cell r="AR459">
            <v>617403.51</v>
          </cell>
          <cell r="AS459">
            <v>617403.72</v>
          </cell>
          <cell r="AT459">
            <v>617403.72</v>
          </cell>
          <cell r="AU459">
            <v>617403</v>
          </cell>
          <cell r="AV459">
            <v>617403</v>
          </cell>
          <cell r="AW459" t="e">
            <v>#REF!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367258.7</v>
          </cell>
          <cell r="BE459">
            <v>492677.87</v>
          </cell>
          <cell r="BF459">
            <v>0</v>
          </cell>
          <cell r="BH459">
            <v>626377.78</v>
          </cell>
          <cell r="BI459">
            <v>736802.3</v>
          </cell>
          <cell r="BJ459">
            <v>687927.84</v>
          </cell>
          <cell r="BK459">
            <v>617403</v>
          </cell>
          <cell r="BL459">
            <v>617403</v>
          </cell>
          <cell r="BO459">
            <v>342497.63</v>
          </cell>
          <cell r="BP459">
            <v>8974.7800000000279</v>
          </cell>
          <cell r="BQ459">
            <v>0</v>
          </cell>
          <cell r="BS459">
            <v>576282.19999999995</v>
          </cell>
          <cell r="BT459">
            <v>617403</v>
          </cell>
          <cell r="BU459">
            <v>576282.19999999995</v>
          </cell>
          <cell r="BV459">
            <v>41120.800000000047</v>
          </cell>
        </row>
        <row r="460">
          <cell r="C460" t="str">
            <v>O&amp;M</v>
          </cell>
          <cell r="E460" t="str">
            <v>HR-P-EmpBnftsConsult</v>
          </cell>
          <cell r="I460">
            <v>0</v>
          </cell>
          <cell r="J460">
            <v>2295.4</v>
          </cell>
          <cell r="K460">
            <v>2295.4</v>
          </cell>
          <cell r="L460">
            <v>1</v>
          </cell>
          <cell r="M460">
            <v>344.31</v>
          </cell>
          <cell r="N460">
            <v>13542.86</v>
          </cell>
          <cell r="O460">
            <v>13198.550000000001</v>
          </cell>
          <cell r="P460">
            <v>0.97457627118644075</v>
          </cell>
          <cell r="R460">
            <v>344.31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>
            <v>2295.4</v>
          </cell>
          <cell r="AE460">
            <v>2065.86</v>
          </cell>
          <cell r="AF460">
            <v>2295.4</v>
          </cell>
          <cell r="AG460">
            <v>2295.4</v>
          </cell>
          <cell r="AH460">
            <v>2295.4</v>
          </cell>
          <cell r="AI460">
            <v>2295.4</v>
          </cell>
          <cell r="AJ460">
            <v>2295.4</v>
          </cell>
          <cell r="AK460">
            <v>2524.94</v>
          </cell>
          <cell r="AL460">
            <v>2295.4</v>
          </cell>
          <cell r="AM460">
            <v>2524.94</v>
          </cell>
          <cell r="AN460">
            <v>2295.4</v>
          </cell>
          <cell r="AO460">
            <v>2065.86</v>
          </cell>
          <cell r="AQ460">
            <v>27544.799999999999</v>
          </cell>
          <cell r="AR460">
            <v>27544.799999999999</v>
          </cell>
          <cell r="AS460">
            <v>27544.799999999999</v>
          </cell>
          <cell r="AT460">
            <v>27544.799999999999</v>
          </cell>
          <cell r="AU460">
            <v>27544.799999999999</v>
          </cell>
          <cell r="AV460">
            <v>27544.799999999999</v>
          </cell>
          <cell r="AW460" t="e">
            <v>#REF!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0</v>
          </cell>
          <cell r="BE460">
            <v>0</v>
          </cell>
          <cell r="BF460">
            <v>0</v>
          </cell>
          <cell r="BH460">
            <v>27544.799999999999</v>
          </cell>
          <cell r="BI460">
            <v>3654.36</v>
          </cell>
          <cell r="BJ460">
            <v>3565.44</v>
          </cell>
          <cell r="BK460">
            <v>27544.799999999999</v>
          </cell>
          <cell r="BL460">
            <v>27544.799999999999</v>
          </cell>
          <cell r="BO460">
            <v>27200.489999999998</v>
          </cell>
          <cell r="BP460">
            <v>0</v>
          </cell>
          <cell r="BQ460">
            <v>0</v>
          </cell>
          <cell r="BS460">
            <v>0</v>
          </cell>
          <cell r="BT460">
            <v>27544.799999999999</v>
          </cell>
          <cell r="BU460">
            <v>0</v>
          </cell>
          <cell r="BV460">
            <v>27544.799999999999</v>
          </cell>
        </row>
        <row r="461">
          <cell r="C461" t="str">
            <v>O&amp;M</v>
          </cell>
          <cell r="E461" t="str">
            <v>HR-P-EmRtntDvlp&amp;CrDv</v>
          </cell>
          <cell r="I461">
            <v>0</v>
          </cell>
          <cell r="J461">
            <v>0</v>
          </cell>
          <cell r="K461">
            <v>0</v>
          </cell>
          <cell r="L461" t="str">
            <v xml:space="preserve"> </v>
          </cell>
          <cell r="M461">
            <v>0</v>
          </cell>
          <cell r="N461">
            <v>0</v>
          </cell>
          <cell r="O461">
            <v>0</v>
          </cell>
          <cell r="P461" t="str">
            <v xml:space="preserve"> 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27627.9</v>
          </cell>
          <cell r="BE461">
            <v>24825.5</v>
          </cell>
          <cell r="BF461">
            <v>0</v>
          </cell>
          <cell r="BH461">
            <v>0</v>
          </cell>
          <cell r="BI461">
            <v>43623</v>
          </cell>
          <cell r="BJ461">
            <v>42558</v>
          </cell>
          <cell r="BK461">
            <v>0</v>
          </cell>
          <cell r="BL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</row>
        <row r="462">
          <cell r="C462" t="str">
            <v>O&amp;M</v>
          </cell>
          <cell r="E462" t="str">
            <v>HR-P-Employee Solutions</v>
          </cell>
          <cell r="I462">
            <v>19158.88</v>
          </cell>
          <cell r="J462">
            <v>19032</v>
          </cell>
          <cell r="K462">
            <v>-126.88000000000102</v>
          </cell>
          <cell r="L462">
            <v>-6.66666666666672E-3</v>
          </cell>
          <cell r="M462">
            <v>105373.84</v>
          </cell>
          <cell r="N462">
            <v>109497.44</v>
          </cell>
          <cell r="O462">
            <v>4123.6000000000058</v>
          </cell>
          <cell r="P462">
            <v>3.7659327925840147E-2</v>
          </cell>
          <cell r="R462">
            <v>21315.84</v>
          </cell>
          <cell r="S462">
            <v>7359.04</v>
          </cell>
          <cell r="T462">
            <v>16748.16</v>
          </cell>
          <cell r="U462">
            <v>1015.04</v>
          </cell>
          <cell r="V462">
            <v>39776.879999999997</v>
          </cell>
          <cell r="W462">
            <v>19158.88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D462">
            <v>18143.84</v>
          </cell>
          <cell r="AE462">
            <v>17001.919999999998</v>
          </cell>
          <cell r="AF462">
            <v>18397.599999999999</v>
          </cell>
          <cell r="AG462">
            <v>18016.96</v>
          </cell>
          <cell r="AH462">
            <v>18905.12</v>
          </cell>
          <cell r="AI462">
            <v>19032</v>
          </cell>
          <cell r="AJ462">
            <v>19412.64</v>
          </cell>
          <cell r="AK462">
            <v>19920.16</v>
          </cell>
          <cell r="AL462">
            <v>18651.36</v>
          </cell>
          <cell r="AM462">
            <v>19920.16</v>
          </cell>
          <cell r="AN462">
            <v>19412.64</v>
          </cell>
          <cell r="AO462">
            <v>19158.88</v>
          </cell>
          <cell r="AQ462">
            <v>225973.28</v>
          </cell>
          <cell r="AR462">
            <v>225973.28</v>
          </cell>
          <cell r="AS462">
            <v>225973.28</v>
          </cell>
          <cell r="AT462">
            <v>225973.28</v>
          </cell>
          <cell r="AU462">
            <v>225973.28</v>
          </cell>
          <cell r="AV462">
            <v>225973.28</v>
          </cell>
          <cell r="AW462" t="e">
            <v>#REF!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269687.64</v>
          </cell>
          <cell r="BE462">
            <v>357260.64</v>
          </cell>
          <cell r="BF462">
            <v>0</v>
          </cell>
          <cell r="BH462">
            <v>225973.28</v>
          </cell>
          <cell r="BI462">
            <v>236335.68</v>
          </cell>
          <cell r="BJ462">
            <v>230549.76000000001</v>
          </cell>
          <cell r="BK462">
            <v>225973.28</v>
          </cell>
          <cell r="BL462">
            <v>225973.28</v>
          </cell>
          <cell r="BO462">
            <v>120599.44</v>
          </cell>
          <cell r="BP462">
            <v>0</v>
          </cell>
          <cell r="BQ462">
            <v>0</v>
          </cell>
          <cell r="BS462">
            <v>262890</v>
          </cell>
          <cell r="BT462">
            <v>225973.28</v>
          </cell>
          <cell r="BU462">
            <v>262890</v>
          </cell>
          <cell r="BV462">
            <v>-36916.720000000001</v>
          </cell>
        </row>
        <row r="463">
          <cell r="C463" t="str">
            <v>O&amp;M</v>
          </cell>
          <cell r="E463" t="str">
            <v>HR-P-E-WrkfrcPlan&amp;St</v>
          </cell>
          <cell r="I463">
            <v>36502.97</v>
          </cell>
          <cell r="J463">
            <v>59181.43</v>
          </cell>
          <cell r="K463">
            <v>22678.46</v>
          </cell>
          <cell r="L463">
            <v>0.38320229842367781</v>
          </cell>
          <cell r="M463">
            <v>304619.26</v>
          </cell>
          <cell r="N463">
            <v>340787.37</v>
          </cell>
          <cell r="O463">
            <v>36168.109999999986</v>
          </cell>
          <cell r="P463">
            <v>0.10613101653385801</v>
          </cell>
          <cell r="R463">
            <v>69315.520000000004</v>
          </cell>
          <cell r="S463">
            <v>45889.440000000002</v>
          </cell>
          <cell r="T463">
            <v>58725.65</v>
          </cell>
          <cell r="U463">
            <v>47574.2</v>
          </cell>
          <cell r="V463">
            <v>46611.48</v>
          </cell>
          <cell r="W463">
            <v>36502.97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6623.49</v>
          </cell>
          <cell r="AE463">
            <v>52902.85</v>
          </cell>
          <cell r="AF463">
            <v>57321.11</v>
          </cell>
          <cell r="AG463">
            <v>56042.14</v>
          </cell>
          <cell r="AH463">
            <v>58716.35</v>
          </cell>
          <cell r="AI463">
            <v>59181.43</v>
          </cell>
          <cell r="AJ463">
            <v>60460.4</v>
          </cell>
          <cell r="AK463">
            <v>61855.64</v>
          </cell>
          <cell r="AL463">
            <v>57786.19</v>
          </cell>
          <cell r="AM463">
            <v>61855.64</v>
          </cell>
          <cell r="AN463">
            <v>60460.4</v>
          </cell>
          <cell r="AO463">
            <v>59065.16</v>
          </cell>
          <cell r="AQ463">
            <v>692171.9</v>
          </cell>
          <cell r="AR463">
            <v>692171.9</v>
          </cell>
          <cell r="AS463">
            <v>692172.12</v>
          </cell>
          <cell r="AT463">
            <v>692172.12</v>
          </cell>
          <cell r="AU463">
            <v>692172</v>
          </cell>
          <cell r="AV463">
            <v>692172</v>
          </cell>
          <cell r="AW463" t="e">
            <v>#REF!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454909.43</v>
          </cell>
          <cell r="BE463">
            <v>490233.91</v>
          </cell>
          <cell r="BF463">
            <v>0</v>
          </cell>
          <cell r="BH463">
            <v>702270.8</v>
          </cell>
          <cell r="BI463">
            <v>860206.23</v>
          </cell>
          <cell r="BJ463">
            <v>803329.56</v>
          </cell>
          <cell r="BK463">
            <v>692172</v>
          </cell>
          <cell r="BL463">
            <v>692172</v>
          </cell>
          <cell r="BO463">
            <v>387552.74</v>
          </cell>
          <cell r="BP463">
            <v>10098.800000000047</v>
          </cell>
          <cell r="BQ463">
            <v>0</v>
          </cell>
          <cell r="BS463">
            <v>447369.56</v>
          </cell>
          <cell r="BT463">
            <v>692172</v>
          </cell>
          <cell r="BU463">
            <v>447369.56</v>
          </cell>
          <cell r="BV463">
            <v>244802.44</v>
          </cell>
        </row>
        <row r="464">
          <cell r="C464" t="str">
            <v>O&amp;M</v>
          </cell>
          <cell r="E464" t="str">
            <v>HR-P-MngrSpSr-Hld/SC</v>
          </cell>
          <cell r="I464">
            <v>0</v>
          </cell>
          <cell r="J464">
            <v>0</v>
          </cell>
          <cell r="K464">
            <v>0</v>
          </cell>
          <cell r="L464" t="str">
            <v xml:space="preserve"> </v>
          </cell>
          <cell r="M464">
            <v>0</v>
          </cell>
          <cell r="N464">
            <v>0</v>
          </cell>
          <cell r="O464">
            <v>0</v>
          </cell>
          <cell r="P464" t="str">
            <v xml:space="preserve"> 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0</v>
          </cell>
          <cell r="BE464">
            <v>0</v>
          </cell>
          <cell r="BF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O464">
            <v>0</v>
          </cell>
          <cell r="BP464">
            <v>0</v>
          </cell>
          <cell r="BQ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</row>
        <row r="465">
          <cell r="C465" t="str">
            <v>O&amp;M</v>
          </cell>
          <cell r="E465" t="str">
            <v>HR-P-MngrSupSrvs-Pwr</v>
          </cell>
          <cell r="I465">
            <v>0</v>
          </cell>
          <cell r="J465">
            <v>0</v>
          </cell>
          <cell r="K465">
            <v>0</v>
          </cell>
          <cell r="L465" t="str">
            <v xml:space="preserve"> </v>
          </cell>
          <cell r="M465">
            <v>0</v>
          </cell>
          <cell r="N465">
            <v>0</v>
          </cell>
          <cell r="O465">
            <v>0</v>
          </cell>
          <cell r="P465" t="str">
            <v xml:space="preserve"> 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0</v>
          </cell>
          <cell r="BE465">
            <v>0</v>
          </cell>
          <cell r="BF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O465">
            <v>0</v>
          </cell>
          <cell r="BP465">
            <v>0</v>
          </cell>
          <cell r="BQ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</row>
        <row r="466">
          <cell r="C466" t="str">
            <v>O&amp;M</v>
          </cell>
          <cell r="E466" t="str">
            <v>HR-P-MngrSupSrvs-Utl</v>
          </cell>
          <cell r="I466">
            <v>142700.38</v>
          </cell>
          <cell r="J466">
            <v>184067.45</v>
          </cell>
          <cell r="K466">
            <v>41367.070000000007</v>
          </cell>
          <cell r="L466">
            <v>0.2247386487942328</v>
          </cell>
          <cell r="M466">
            <v>1007304.33</v>
          </cell>
          <cell r="N466">
            <v>1060279.82</v>
          </cell>
          <cell r="O466">
            <v>52975.490000000107</v>
          </cell>
          <cell r="P466">
            <v>4.9963687887599431E-2</v>
          </cell>
          <cell r="R466">
            <v>196894.45</v>
          </cell>
          <cell r="S466">
            <v>167071.67999999999</v>
          </cell>
          <cell r="T466">
            <v>166109.65</v>
          </cell>
          <cell r="U466">
            <v>185157.75</v>
          </cell>
          <cell r="V466">
            <v>149370.42000000001</v>
          </cell>
          <cell r="W466">
            <v>142700.38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176114.71</v>
          </cell>
          <cell r="AE466">
            <v>164698.68</v>
          </cell>
          <cell r="AF466">
            <v>178423.57</v>
          </cell>
          <cell r="AG466">
            <v>174318.93</v>
          </cell>
          <cell r="AH466">
            <v>182656.48</v>
          </cell>
          <cell r="AI466">
            <v>184067.45</v>
          </cell>
          <cell r="AJ466">
            <v>188300.36</v>
          </cell>
          <cell r="AK466">
            <v>192533.27</v>
          </cell>
          <cell r="AL466">
            <v>179962.81</v>
          </cell>
          <cell r="AM466">
            <v>192533.27</v>
          </cell>
          <cell r="AN466">
            <v>188300.36</v>
          </cell>
          <cell r="AO466">
            <v>184067.45</v>
          </cell>
          <cell r="AQ466">
            <v>2185977.34</v>
          </cell>
          <cell r="AR466">
            <v>2185977.34</v>
          </cell>
          <cell r="AS466">
            <v>2185977.34</v>
          </cell>
          <cell r="AT466">
            <v>2185977.34</v>
          </cell>
          <cell r="AU466">
            <v>2185977.34</v>
          </cell>
          <cell r="AV466">
            <v>2185977.34</v>
          </cell>
          <cell r="AW466" t="e">
            <v>#REF!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1714230.42</v>
          </cell>
          <cell r="BE466">
            <v>1941063.91</v>
          </cell>
          <cell r="BF466">
            <v>0</v>
          </cell>
          <cell r="BH466">
            <v>2185977.34</v>
          </cell>
          <cell r="BI466">
            <v>2301273</v>
          </cell>
          <cell r="BJ466">
            <v>2244989.4</v>
          </cell>
          <cell r="BK466">
            <v>2185977.34</v>
          </cell>
          <cell r="BL466">
            <v>2185977.34</v>
          </cell>
          <cell r="BO466">
            <v>1178673.0099999998</v>
          </cell>
          <cell r="BP466">
            <v>0</v>
          </cell>
          <cell r="BQ466">
            <v>0</v>
          </cell>
          <cell r="BS466">
            <v>2147017.6</v>
          </cell>
          <cell r="BT466">
            <v>2185977.34</v>
          </cell>
          <cell r="BU466">
            <v>2147017.6</v>
          </cell>
          <cell r="BV466">
            <v>38959.739999999758</v>
          </cell>
        </row>
        <row r="467">
          <cell r="C467" t="str">
            <v>O&amp;M</v>
          </cell>
          <cell r="E467" t="str">
            <v>HR-P-OrgnztDsgn&amp;Effc</v>
          </cell>
          <cell r="I467">
            <v>0</v>
          </cell>
          <cell r="J467">
            <v>2483.6799999999998</v>
          </cell>
          <cell r="K467">
            <v>2483.6799999999998</v>
          </cell>
          <cell r="L467">
            <v>1</v>
          </cell>
          <cell r="M467">
            <v>0</v>
          </cell>
          <cell r="N467">
            <v>14591.62</v>
          </cell>
          <cell r="O467">
            <v>14591.62</v>
          </cell>
          <cell r="P467">
            <v>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2483.6799999999998</v>
          </cell>
          <cell r="AE467">
            <v>2328.4499999999998</v>
          </cell>
          <cell r="AF467">
            <v>2483.6799999999998</v>
          </cell>
          <cell r="AG467">
            <v>2328.4499999999998</v>
          </cell>
          <cell r="AH467">
            <v>2483.6799999999998</v>
          </cell>
          <cell r="AI467">
            <v>2483.6799999999998</v>
          </cell>
          <cell r="AJ467">
            <v>2638.91</v>
          </cell>
          <cell r="AK467">
            <v>2638.91</v>
          </cell>
          <cell r="AL467">
            <v>2483.6799999999998</v>
          </cell>
          <cell r="AM467">
            <v>2638.91</v>
          </cell>
          <cell r="AN467">
            <v>2638.91</v>
          </cell>
          <cell r="AO467">
            <v>2483.6799999999998</v>
          </cell>
          <cell r="AQ467">
            <v>30114.62</v>
          </cell>
          <cell r="AR467">
            <v>30114.62</v>
          </cell>
          <cell r="AS467">
            <v>30114.62</v>
          </cell>
          <cell r="AT467">
            <v>30114.62</v>
          </cell>
          <cell r="AU467">
            <v>30114.62</v>
          </cell>
          <cell r="AV467">
            <v>30114.62</v>
          </cell>
          <cell r="AW467" t="e">
            <v>#REF!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0</v>
          </cell>
          <cell r="BE467">
            <v>1190.28</v>
          </cell>
          <cell r="BF467">
            <v>0</v>
          </cell>
          <cell r="BH467">
            <v>30114.62</v>
          </cell>
          <cell r="BI467">
            <v>4182.72</v>
          </cell>
          <cell r="BJ467">
            <v>4080.96</v>
          </cell>
          <cell r="BK467">
            <v>30114.62</v>
          </cell>
          <cell r="BL467">
            <v>30114.62</v>
          </cell>
          <cell r="BO467">
            <v>30114.62</v>
          </cell>
          <cell r="BP467">
            <v>0</v>
          </cell>
          <cell r="BQ467">
            <v>0</v>
          </cell>
          <cell r="BS467">
            <v>50256</v>
          </cell>
          <cell r="BT467">
            <v>30114.62</v>
          </cell>
          <cell r="BU467">
            <v>50256</v>
          </cell>
          <cell r="BV467">
            <v>-20141.38</v>
          </cell>
        </row>
        <row r="468">
          <cell r="C468" t="str">
            <v>O&amp;M</v>
          </cell>
          <cell r="E468" t="str">
            <v>HR-P-PerfrmPartnMgmt</v>
          </cell>
          <cell r="I468">
            <v>0</v>
          </cell>
          <cell r="J468">
            <v>0</v>
          </cell>
          <cell r="K468">
            <v>0</v>
          </cell>
          <cell r="L468" t="str">
            <v xml:space="preserve"> </v>
          </cell>
          <cell r="M468">
            <v>0</v>
          </cell>
          <cell r="N468">
            <v>0</v>
          </cell>
          <cell r="O468">
            <v>0</v>
          </cell>
          <cell r="P468" t="str">
            <v xml:space="preserve"> 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0</v>
          </cell>
          <cell r="BE468">
            <v>0</v>
          </cell>
          <cell r="BF468">
            <v>0</v>
          </cell>
          <cell r="BH468">
            <v>0</v>
          </cell>
          <cell r="BI468">
            <v>10624.32</v>
          </cell>
          <cell r="BJ468">
            <v>10364.16</v>
          </cell>
          <cell r="BK468">
            <v>0</v>
          </cell>
          <cell r="BL468">
            <v>0</v>
          </cell>
          <cell r="BO468">
            <v>0</v>
          </cell>
          <cell r="BP468">
            <v>0</v>
          </cell>
          <cell r="BQ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</row>
        <row r="469">
          <cell r="C469" t="str">
            <v>O&amp;M</v>
          </cell>
          <cell r="E469" t="str">
            <v>HR-T-Compensation Planning</v>
          </cell>
          <cell r="I469">
            <v>35951.339999999997</v>
          </cell>
          <cell r="J469">
            <v>41792.68</v>
          </cell>
          <cell r="K469">
            <v>5841.3400000000038</v>
          </cell>
          <cell r="L469">
            <v>0.13976945244956782</v>
          </cell>
          <cell r="M469">
            <v>215256.39</v>
          </cell>
          <cell r="N469">
            <v>240729.45</v>
          </cell>
          <cell r="O469">
            <v>25473.059999999998</v>
          </cell>
          <cell r="P469">
            <v>0.10581613508442775</v>
          </cell>
          <cell r="R469">
            <v>35981.449999999997</v>
          </cell>
          <cell r="S469">
            <v>35921.230000000003</v>
          </cell>
          <cell r="T469">
            <v>35921.230000000003</v>
          </cell>
          <cell r="U469">
            <v>35800.79</v>
          </cell>
          <cell r="V469">
            <v>35680.35</v>
          </cell>
          <cell r="W469">
            <v>35951.339999999997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40016.19</v>
          </cell>
          <cell r="AE469">
            <v>37366.51</v>
          </cell>
          <cell r="AF469">
            <v>40528.06</v>
          </cell>
          <cell r="AG469">
            <v>39564.54</v>
          </cell>
          <cell r="AH469">
            <v>41461.47</v>
          </cell>
          <cell r="AI469">
            <v>41792.68</v>
          </cell>
          <cell r="AJ469">
            <v>42756.2</v>
          </cell>
          <cell r="AK469">
            <v>43749.83</v>
          </cell>
          <cell r="AL469">
            <v>40889.379999999997</v>
          </cell>
          <cell r="AM469">
            <v>43749.83</v>
          </cell>
          <cell r="AN469">
            <v>42756.2</v>
          </cell>
          <cell r="AO469">
            <v>41822.79</v>
          </cell>
          <cell r="AQ469">
            <v>496453.68</v>
          </cell>
          <cell r="AR469">
            <v>496453.68</v>
          </cell>
          <cell r="AS469">
            <v>496453.68</v>
          </cell>
          <cell r="AT469">
            <v>496453.68</v>
          </cell>
          <cell r="AU469">
            <v>496453.68</v>
          </cell>
          <cell r="AV469">
            <v>496453.68</v>
          </cell>
          <cell r="AW469" t="e">
            <v>#REF!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304130.2</v>
          </cell>
          <cell r="BE469">
            <v>484627</v>
          </cell>
          <cell r="BF469">
            <v>0</v>
          </cell>
          <cell r="BH469">
            <v>496453.68</v>
          </cell>
          <cell r="BI469">
            <v>508414.08</v>
          </cell>
          <cell r="BJ469">
            <v>495456</v>
          </cell>
          <cell r="BK469">
            <v>496453.68</v>
          </cell>
          <cell r="BL469">
            <v>496453.68</v>
          </cell>
          <cell r="BO469">
            <v>281197.28999999998</v>
          </cell>
          <cell r="BP469">
            <v>0</v>
          </cell>
          <cell r="BQ469">
            <v>0</v>
          </cell>
          <cell r="BS469">
            <v>520897.8</v>
          </cell>
          <cell r="BT469">
            <v>496453.68</v>
          </cell>
          <cell r="BU469">
            <v>520897.8</v>
          </cell>
          <cell r="BV469">
            <v>-24444.119999999995</v>
          </cell>
        </row>
        <row r="470">
          <cell r="C470" t="str">
            <v>O&amp;M</v>
          </cell>
          <cell r="E470" t="str">
            <v>HR-T-Employee Benefits</v>
          </cell>
          <cell r="I470">
            <v>101522.4</v>
          </cell>
          <cell r="J470">
            <v>107973.6</v>
          </cell>
          <cell r="K470">
            <v>6451.2000000000116</v>
          </cell>
          <cell r="L470">
            <v>5.9747938384938644E-2</v>
          </cell>
          <cell r="M470">
            <v>605740.80000000005</v>
          </cell>
          <cell r="N470">
            <v>621902.4</v>
          </cell>
          <cell r="O470">
            <v>16161.599999999977</v>
          </cell>
          <cell r="P470">
            <v>2.5987357501755865E-2</v>
          </cell>
          <cell r="R470">
            <v>100396.8</v>
          </cell>
          <cell r="S470">
            <v>100632</v>
          </cell>
          <cell r="T470">
            <v>100699.2</v>
          </cell>
          <cell r="U470">
            <v>101052</v>
          </cell>
          <cell r="V470">
            <v>101438.39999999999</v>
          </cell>
          <cell r="W470">
            <v>101522.4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103320</v>
          </cell>
          <cell r="AE470">
            <v>96566.399999999994</v>
          </cell>
          <cell r="AF470">
            <v>104680.8</v>
          </cell>
          <cell r="AG470">
            <v>102228</v>
          </cell>
          <cell r="AH470">
            <v>107133.6</v>
          </cell>
          <cell r="AI470">
            <v>107973.6</v>
          </cell>
          <cell r="AJ470">
            <v>110443.2</v>
          </cell>
          <cell r="AK470">
            <v>112946.4</v>
          </cell>
          <cell r="AL470">
            <v>105571.2</v>
          </cell>
          <cell r="AM470">
            <v>112946.4</v>
          </cell>
          <cell r="AN470">
            <v>110443.2</v>
          </cell>
          <cell r="AO470">
            <v>107923.2</v>
          </cell>
          <cell r="AQ470">
            <v>1282176</v>
          </cell>
          <cell r="AR470">
            <v>1282176</v>
          </cell>
          <cell r="AS470">
            <v>1282176</v>
          </cell>
          <cell r="AT470">
            <v>1282176</v>
          </cell>
          <cell r="AU470">
            <v>1282176</v>
          </cell>
          <cell r="AV470">
            <v>1282176</v>
          </cell>
          <cell r="AW470" t="e">
            <v>#REF!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1101677.28</v>
          </cell>
          <cell r="BE470">
            <v>1108677.46</v>
          </cell>
          <cell r="BF470">
            <v>0</v>
          </cell>
          <cell r="BH470">
            <v>1282176</v>
          </cell>
          <cell r="BI470">
            <v>1160891.52</v>
          </cell>
          <cell r="BJ470">
            <v>1133450.8799999999</v>
          </cell>
          <cell r="BK470">
            <v>1282176</v>
          </cell>
          <cell r="BL470">
            <v>1282176</v>
          </cell>
          <cell r="BO470">
            <v>676435.2</v>
          </cell>
          <cell r="BP470">
            <v>0</v>
          </cell>
          <cell r="BQ470">
            <v>0</v>
          </cell>
          <cell r="BS470">
            <v>994297.8</v>
          </cell>
          <cell r="BT470">
            <v>1282176</v>
          </cell>
          <cell r="BU470">
            <v>994297.8</v>
          </cell>
          <cell r="BV470">
            <v>287878.19999999995</v>
          </cell>
        </row>
        <row r="471">
          <cell r="C471" t="str">
            <v>O&amp;M</v>
          </cell>
          <cell r="E471" t="str">
            <v>HR-T-SccsPln&amp;PrfrmMg</v>
          </cell>
          <cell r="I471">
            <v>24488.94</v>
          </cell>
          <cell r="J471">
            <v>28467.88</v>
          </cell>
          <cell r="K471">
            <v>3978.9400000000023</v>
          </cell>
          <cell r="L471">
            <v>0.13976945244956779</v>
          </cell>
          <cell r="M471">
            <v>146625.99</v>
          </cell>
          <cell r="N471">
            <v>163977.45000000001</v>
          </cell>
          <cell r="O471">
            <v>17351.460000000021</v>
          </cell>
          <cell r="P471">
            <v>0.10581613508442789</v>
          </cell>
          <cell r="R471">
            <v>24509.45</v>
          </cell>
          <cell r="S471">
            <v>24468.43</v>
          </cell>
          <cell r="T471">
            <v>24468.43</v>
          </cell>
          <cell r="U471">
            <v>24386.39</v>
          </cell>
          <cell r="V471">
            <v>24304.35</v>
          </cell>
          <cell r="W471">
            <v>24488.94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27257.79</v>
          </cell>
          <cell r="AE471">
            <v>25452.91</v>
          </cell>
          <cell r="AF471">
            <v>27606.46</v>
          </cell>
          <cell r="AG471">
            <v>26950.14</v>
          </cell>
          <cell r="AH471">
            <v>28242.27</v>
          </cell>
          <cell r="AI471">
            <v>28467.88</v>
          </cell>
          <cell r="AJ471">
            <v>29124.2</v>
          </cell>
          <cell r="AK471">
            <v>29801.03</v>
          </cell>
          <cell r="AL471">
            <v>27852.58</v>
          </cell>
          <cell r="AM471">
            <v>29801.03</v>
          </cell>
          <cell r="AN471">
            <v>29124.2</v>
          </cell>
          <cell r="AO471">
            <v>28488.39</v>
          </cell>
          <cell r="AQ471">
            <v>338168.88</v>
          </cell>
          <cell r="AR471">
            <v>338168.88</v>
          </cell>
          <cell r="AS471">
            <v>338168.88</v>
          </cell>
          <cell r="AT471">
            <v>338168.88</v>
          </cell>
          <cell r="AU471">
            <v>338168.88</v>
          </cell>
          <cell r="AV471">
            <v>338168.88</v>
          </cell>
          <cell r="AW471" t="e">
            <v>#REF!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235804.18</v>
          </cell>
          <cell r="BE471">
            <v>424235.02</v>
          </cell>
          <cell r="BF471">
            <v>0</v>
          </cell>
          <cell r="BH471">
            <v>338168.88</v>
          </cell>
          <cell r="BI471">
            <v>394200</v>
          </cell>
          <cell r="BJ471">
            <v>384075</v>
          </cell>
          <cell r="BK471">
            <v>338168.88</v>
          </cell>
          <cell r="BL471">
            <v>338168.88</v>
          </cell>
          <cell r="BO471">
            <v>191542.89</v>
          </cell>
          <cell r="BP471">
            <v>0</v>
          </cell>
          <cell r="BQ471">
            <v>0</v>
          </cell>
          <cell r="BS471">
            <v>490915.8</v>
          </cell>
          <cell r="BT471">
            <v>338168.88</v>
          </cell>
          <cell r="BU471">
            <v>490915.8</v>
          </cell>
          <cell r="BV471">
            <v>-152746.91999999998</v>
          </cell>
        </row>
        <row r="472">
          <cell r="C472" t="str">
            <v>O&amp;M</v>
          </cell>
          <cell r="E472" t="str">
            <v>HR-T-Outr&amp;RecruitSup</v>
          </cell>
          <cell r="I472">
            <v>77592.12</v>
          </cell>
          <cell r="J472">
            <v>82522.679999999993</v>
          </cell>
          <cell r="K472">
            <v>4930.5599999999977</v>
          </cell>
          <cell r="L472">
            <v>5.9747938384938519E-2</v>
          </cell>
          <cell r="M472">
            <v>462959.04</v>
          </cell>
          <cell r="N472">
            <v>475311.12</v>
          </cell>
          <cell r="O472">
            <v>12352.080000000016</v>
          </cell>
          <cell r="P472">
            <v>2.5987357501755938E-2</v>
          </cell>
          <cell r="R472">
            <v>76731.839999999997</v>
          </cell>
          <cell r="S472">
            <v>76911.600000000006</v>
          </cell>
          <cell r="T472">
            <v>76962.960000000006</v>
          </cell>
          <cell r="U472">
            <v>77232.600000000006</v>
          </cell>
          <cell r="V472">
            <v>77527.92</v>
          </cell>
          <cell r="W472">
            <v>77592.12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78966</v>
          </cell>
          <cell r="AE472">
            <v>73804.320000000007</v>
          </cell>
          <cell r="AF472">
            <v>80006.039999999994</v>
          </cell>
          <cell r="AG472">
            <v>78131.399999999994</v>
          </cell>
          <cell r="AH472">
            <v>81880.679999999993</v>
          </cell>
          <cell r="AI472">
            <v>82522.679999999993</v>
          </cell>
          <cell r="AJ472">
            <v>84410.16</v>
          </cell>
          <cell r="AK472">
            <v>86323.32</v>
          </cell>
          <cell r="AL472">
            <v>80686.559999999998</v>
          </cell>
          <cell r="AM472">
            <v>86323.32</v>
          </cell>
          <cell r="AN472">
            <v>84410.16</v>
          </cell>
          <cell r="AO472">
            <v>82484.160000000003</v>
          </cell>
          <cell r="AQ472">
            <v>979948.8</v>
          </cell>
          <cell r="AR472">
            <v>979948.8</v>
          </cell>
          <cell r="AS472">
            <v>979948.8</v>
          </cell>
          <cell r="AT472">
            <v>979948.8</v>
          </cell>
          <cell r="AU472">
            <v>979948.8</v>
          </cell>
          <cell r="AV472">
            <v>979948.8</v>
          </cell>
          <cell r="AW472" t="e">
            <v>#REF!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969302.4</v>
          </cell>
          <cell r="BE472">
            <v>975218.64</v>
          </cell>
          <cell r="BF472">
            <v>0</v>
          </cell>
          <cell r="BH472">
            <v>979948.8</v>
          </cell>
          <cell r="BI472">
            <v>1021401.6</v>
          </cell>
          <cell r="BJ472">
            <v>997009.92000000004</v>
          </cell>
          <cell r="BK472">
            <v>979948.8</v>
          </cell>
          <cell r="BL472">
            <v>979948.8</v>
          </cell>
          <cell r="BO472">
            <v>516989.76000000007</v>
          </cell>
          <cell r="BP472">
            <v>0</v>
          </cell>
          <cell r="BQ472">
            <v>0</v>
          </cell>
          <cell r="BS472">
            <v>747802.68</v>
          </cell>
          <cell r="BT472">
            <v>979948.8</v>
          </cell>
          <cell r="BU472">
            <v>747802.68</v>
          </cell>
          <cell r="BV472">
            <v>232146.12</v>
          </cell>
        </row>
        <row r="473">
          <cell r="C473" t="str">
            <v>O&amp;M</v>
          </cell>
          <cell r="E473" t="str">
            <v>HR-P-EmplConsult&amp;Adm</v>
          </cell>
          <cell r="I473">
            <v>0</v>
          </cell>
          <cell r="J473">
            <v>54535.02</v>
          </cell>
          <cell r="K473">
            <v>54535.02</v>
          </cell>
          <cell r="L473">
            <v>1</v>
          </cell>
          <cell r="M473">
            <v>2738.16</v>
          </cell>
          <cell r="N473">
            <v>313861.59000000003</v>
          </cell>
          <cell r="O473">
            <v>311123.43000000005</v>
          </cell>
          <cell r="P473">
            <v>0.99127589967284635</v>
          </cell>
          <cell r="R473">
            <v>0</v>
          </cell>
          <cell r="S473">
            <v>0</v>
          </cell>
          <cell r="T473">
            <v>1825.44</v>
          </cell>
          <cell r="U473">
            <v>912.72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52139.13</v>
          </cell>
          <cell r="AE473">
            <v>48716.43</v>
          </cell>
          <cell r="AF473">
            <v>52823.67</v>
          </cell>
          <cell r="AG473">
            <v>51568.68</v>
          </cell>
          <cell r="AH473">
            <v>54078.66</v>
          </cell>
          <cell r="AI473">
            <v>54535.02</v>
          </cell>
          <cell r="AJ473">
            <v>55790.01</v>
          </cell>
          <cell r="AK473">
            <v>57045</v>
          </cell>
          <cell r="AL473">
            <v>53280.03</v>
          </cell>
          <cell r="AM473">
            <v>57045</v>
          </cell>
          <cell r="AN473">
            <v>55790.01</v>
          </cell>
          <cell r="AO473">
            <v>54535.02</v>
          </cell>
          <cell r="AQ473">
            <v>647346.66</v>
          </cell>
          <cell r="AR473">
            <v>647346.66</v>
          </cell>
          <cell r="AS473">
            <v>647346.66</v>
          </cell>
          <cell r="AT473">
            <v>647346.66</v>
          </cell>
          <cell r="AU473">
            <v>647346.66</v>
          </cell>
          <cell r="AV473">
            <v>647346.66</v>
          </cell>
          <cell r="AW473" t="e">
            <v>#REF!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60272.639999999999</v>
          </cell>
          <cell r="BE473">
            <v>176072.79</v>
          </cell>
          <cell r="BF473">
            <v>0</v>
          </cell>
          <cell r="BH473">
            <v>647346.66</v>
          </cell>
          <cell r="BI473">
            <v>247173.12</v>
          </cell>
          <cell r="BJ473">
            <v>241147.56</v>
          </cell>
          <cell r="BK473">
            <v>647346.66</v>
          </cell>
          <cell r="BL473">
            <v>647346.66</v>
          </cell>
          <cell r="BO473">
            <v>644608.5</v>
          </cell>
          <cell r="BP473">
            <v>0</v>
          </cell>
          <cell r="BQ473">
            <v>0</v>
          </cell>
          <cell r="BS473">
            <v>608494.68000000005</v>
          </cell>
          <cell r="BT473">
            <v>647346.66</v>
          </cell>
          <cell r="BU473">
            <v>608494.68000000005</v>
          </cell>
          <cell r="BV473">
            <v>38851.979999999981</v>
          </cell>
        </row>
        <row r="474">
          <cell r="C474" t="str">
            <v>O&amp;M</v>
          </cell>
          <cell r="E474" t="str">
            <v>HR-P-EmplConsult&amp;Adm</v>
          </cell>
          <cell r="I474">
            <v>0</v>
          </cell>
          <cell r="J474">
            <v>0</v>
          </cell>
          <cell r="K474">
            <v>0</v>
          </cell>
          <cell r="L474" t="str">
            <v xml:space="preserve"> </v>
          </cell>
          <cell r="M474">
            <v>0</v>
          </cell>
          <cell r="N474">
            <v>0</v>
          </cell>
          <cell r="O474">
            <v>0</v>
          </cell>
          <cell r="P474" t="str">
            <v xml:space="preserve"> 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0</v>
          </cell>
          <cell r="BE474">
            <v>0</v>
          </cell>
          <cell r="BF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O474">
            <v>0</v>
          </cell>
          <cell r="BP474">
            <v>0</v>
          </cell>
          <cell r="BQ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</row>
        <row r="475">
          <cell r="C475" t="str">
            <v>O&amp;M</v>
          </cell>
          <cell r="E475" t="str">
            <v>HR-P-MedSrvs Consult</v>
          </cell>
          <cell r="I475">
            <v>0</v>
          </cell>
          <cell r="J475">
            <v>0</v>
          </cell>
          <cell r="K475">
            <v>0</v>
          </cell>
          <cell r="L475" t="str">
            <v xml:space="preserve"> </v>
          </cell>
          <cell r="M475">
            <v>0</v>
          </cell>
          <cell r="N475">
            <v>0</v>
          </cell>
          <cell r="O475">
            <v>0</v>
          </cell>
          <cell r="P475" t="str">
            <v xml:space="preserve"> 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62042.65</v>
          </cell>
          <cell r="BE475">
            <v>111961.3</v>
          </cell>
          <cell r="BF475">
            <v>118949.25</v>
          </cell>
          <cell r="BH475">
            <v>0</v>
          </cell>
          <cell r="BI475">
            <v>52708.800000000003</v>
          </cell>
          <cell r="BJ475">
            <v>51427.199999999997</v>
          </cell>
          <cell r="BK475">
            <v>0</v>
          </cell>
          <cell r="BL475">
            <v>0</v>
          </cell>
          <cell r="BO475">
            <v>0</v>
          </cell>
          <cell r="BP475">
            <v>0</v>
          </cell>
          <cell r="BQ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</row>
        <row r="476">
          <cell r="C476" t="str">
            <v>O&amp;M</v>
          </cell>
          <cell r="E476" t="str">
            <v>HR-P-E-EntResPr</v>
          </cell>
          <cell r="I476">
            <v>12464.6</v>
          </cell>
          <cell r="J476">
            <v>85242.52</v>
          </cell>
          <cell r="K476">
            <v>72777.919999999998</v>
          </cell>
          <cell r="L476">
            <v>0.85377485320706137</v>
          </cell>
          <cell r="M476">
            <v>77514.240000000005</v>
          </cell>
          <cell r="N476">
            <v>491132.4</v>
          </cell>
          <cell r="O476">
            <v>413618.16000000003</v>
          </cell>
          <cell r="P476">
            <v>0.84217241623643646</v>
          </cell>
          <cell r="R476">
            <v>16359.79</v>
          </cell>
          <cell r="S476">
            <v>9348.4500000000007</v>
          </cell>
          <cell r="T476">
            <v>14412.2</v>
          </cell>
          <cell r="U476">
            <v>13243.64</v>
          </cell>
          <cell r="V476">
            <v>11685.56</v>
          </cell>
          <cell r="W476">
            <v>12464.6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81573.14</v>
          </cell>
          <cell r="AE476">
            <v>76210.2</v>
          </cell>
          <cell r="AF476">
            <v>82702.179999999993</v>
          </cell>
          <cell r="AG476">
            <v>80726.36</v>
          </cell>
          <cell r="AH476">
            <v>84678</v>
          </cell>
          <cell r="AI476">
            <v>85242.52</v>
          </cell>
          <cell r="AJ476">
            <v>87218.34</v>
          </cell>
          <cell r="AK476">
            <v>89194.16</v>
          </cell>
          <cell r="AL476">
            <v>83407.83</v>
          </cell>
          <cell r="AM476">
            <v>89194.16</v>
          </cell>
          <cell r="AN476">
            <v>87218.34</v>
          </cell>
          <cell r="AO476">
            <v>85383.65</v>
          </cell>
          <cell r="AQ476">
            <v>998377.1</v>
          </cell>
          <cell r="AR476">
            <v>998377.1</v>
          </cell>
          <cell r="AS476">
            <v>998376.87</v>
          </cell>
          <cell r="AT476">
            <v>998376.87</v>
          </cell>
          <cell r="AU476">
            <v>998376</v>
          </cell>
          <cell r="AV476">
            <v>998377</v>
          </cell>
          <cell r="AW476" t="e">
            <v>#REF!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517862.48</v>
          </cell>
          <cell r="BE476">
            <v>1400683.11</v>
          </cell>
          <cell r="BF476">
            <v>2079235.05</v>
          </cell>
          <cell r="BH476">
            <v>1012748.88</v>
          </cell>
          <cell r="BI476">
            <v>2742802.2</v>
          </cell>
          <cell r="BJ476">
            <v>2561156.2799999998</v>
          </cell>
          <cell r="BK476">
            <v>998377</v>
          </cell>
          <cell r="BL476">
            <v>998377</v>
          </cell>
          <cell r="BO476">
            <v>920862.76</v>
          </cell>
          <cell r="BP476">
            <v>14371.880000000005</v>
          </cell>
          <cell r="BQ476">
            <v>0</v>
          </cell>
          <cell r="BS476">
            <v>1128115.98</v>
          </cell>
          <cell r="BT476">
            <v>998377</v>
          </cell>
          <cell r="BU476">
            <v>1128115.98</v>
          </cell>
          <cell r="BV476">
            <v>-129738.97999999998</v>
          </cell>
        </row>
        <row r="477">
          <cell r="C477" t="str">
            <v>O&amp;M</v>
          </cell>
          <cell r="E477" t="str">
            <v>HR-T-HR Sys Sup</v>
          </cell>
          <cell r="I477">
            <v>73785.03</v>
          </cell>
          <cell r="J477">
            <v>78473.67</v>
          </cell>
          <cell r="K477">
            <v>4688.6399999999994</v>
          </cell>
          <cell r="L477">
            <v>5.9747938384938533E-2</v>
          </cell>
          <cell r="M477">
            <v>440243.76</v>
          </cell>
          <cell r="N477">
            <v>451989.78</v>
          </cell>
          <cell r="O477">
            <v>11746.020000000019</v>
          </cell>
          <cell r="P477">
            <v>2.5987357501755941E-2</v>
          </cell>
          <cell r="R477">
            <v>72966.960000000006</v>
          </cell>
          <cell r="S477">
            <v>73137.899999999994</v>
          </cell>
          <cell r="T477">
            <v>73186.740000000005</v>
          </cell>
          <cell r="U477">
            <v>73443.149999999994</v>
          </cell>
          <cell r="V477">
            <v>73723.98</v>
          </cell>
          <cell r="W477">
            <v>73785.03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75091.5</v>
          </cell>
          <cell r="AE477">
            <v>70183.08</v>
          </cell>
          <cell r="AF477">
            <v>76080.509999999995</v>
          </cell>
          <cell r="AG477">
            <v>74297.850000000006</v>
          </cell>
          <cell r="AH477">
            <v>77863.17</v>
          </cell>
          <cell r="AI477">
            <v>78473.67</v>
          </cell>
          <cell r="AJ477">
            <v>80268.539999999994</v>
          </cell>
          <cell r="AK477">
            <v>82087.83</v>
          </cell>
          <cell r="AL477">
            <v>76727.64</v>
          </cell>
          <cell r="AM477">
            <v>82087.83</v>
          </cell>
          <cell r="AN477">
            <v>80268.539999999994</v>
          </cell>
          <cell r="AO477">
            <v>78437.039999999994</v>
          </cell>
          <cell r="AQ477">
            <v>931867.2</v>
          </cell>
          <cell r="AR477">
            <v>931867.2</v>
          </cell>
          <cell r="AS477">
            <v>931867.2</v>
          </cell>
          <cell r="AT477">
            <v>931867.2</v>
          </cell>
          <cell r="AU477">
            <v>931867.2</v>
          </cell>
          <cell r="AV477">
            <v>931867.2</v>
          </cell>
          <cell r="AW477" t="e">
            <v>#REF!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954835.2</v>
          </cell>
          <cell r="BE477">
            <v>959561.46</v>
          </cell>
          <cell r="BF477">
            <v>847925.87</v>
          </cell>
          <cell r="BH477">
            <v>931867.2</v>
          </cell>
          <cell r="BI477">
            <v>1006156.8</v>
          </cell>
          <cell r="BJ477">
            <v>981002.88</v>
          </cell>
          <cell r="BK477">
            <v>931867.2</v>
          </cell>
          <cell r="BL477">
            <v>931867.2</v>
          </cell>
          <cell r="BO477">
            <v>491623.43999999994</v>
          </cell>
          <cell r="BP477">
            <v>0</v>
          </cell>
          <cell r="BQ477">
            <v>0</v>
          </cell>
          <cell r="BS477">
            <v>1137960.6000000001</v>
          </cell>
          <cell r="BT477">
            <v>931867.2</v>
          </cell>
          <cell r="BU477">
            <v>1137960.6000000001</v>
          </cell>
          <cell r="BV477">
            <v>-206093.40000000014</v>
          </cell>
        </row>
        <row r="478">
          <cell r="C478" t="str">
            <v>O&amp;M</v>
          </cell>
          <cell r="E478" t="str">
            <v>HR-P-Labor Mgmt Relations</v>
          </cell>
          <cell r="I478">
            <v>178302.67</v>
          </cell>
          <cell r="J478">
            <v>175613.1</v>
          </cell>
          <cell r="K478">
            <v>-2689.570000000007</v>
          </cell>
          <cell r="L478">
            <v>-1.5315315315315355E-2</v>
          </cell>
          <cell r="M478">
            <v>1026624.69</v>
          </cell>
          <cell r="N478">
            <v>1011911.16</v>
          </cell>
          <cell r="O478">
            <v>-14713.529999999912</v>
          </cell>
          <cell r="P478">
            <v>-1.4540337711069331E-2</v>
          </cell>
          <cell r="R478">
            <v>185738.54</v>
          </cell>
          <cell r="S478">
            <v>150141.29</v>
          </cell>
          <cell r="T478">
            <v>188586.32</v>
          </cell>
          <cell r="U478">
            <v>166278.71</v>
          </cell>
          <cell r="V478">
            <v>157577.16</v>
          </cell>
          <cell r="W478">
            <v>178302.67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168177.23</v>
          </cell>
          <cell r="AE478">
            <v>157102.53</v>
          </cell>
          <cell r="AF478">
            <v>170392.17</v>
          </cell>
          <cell r="AG478">
            <v>166278.71</v>
          </cell>
          <cell r="AH478">
            <v>174347.42</v>
          </cell>
          <cell r="AI478">
            <v>175613.1</v>
          </cell>
          <cell r="AJ478">
            <v>179726.56</v>
          </cell>
          <cell r="AK478">
            <v>183681.81</v>
          </cell>
          <cell r="AL478">
            <v>171816.06</v>
          </cell>
          <cell r="AM478">
            <v>183681.81</v>
          </cell>
          <cell r="AN478">
            <v>179726.56</v>
          </cell>
          <cell r="AO478">
            <v>175613.1</v>
          </cell>
          <cell r="AQ478">
            <v>2086157.06</v>
          </cell>
          <cell r="AR478">
            <v>2086157.06</v>
          </cell>
          <cell r="AS478">
            <v>2086157.06</v>
          </cell>
          <cell r="AT478">
            <v>2086157.06</v>
          </cell>
          <cell r="AU478">
            <v>2086157.06</v>
          </cell>
          <cell r="AV478">
            <v>2086157.06</v>
          </cell>
          <cell r="AW478" t="e">
            <v>#REF!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1786998.85</v>
          </cell>
          <cell r="BE478">
            <v>2035736.23</v>
          </cell>
          <cell r="BF478">
            <v>2145576.2000000002</v>
          </cell>
          <cell r="BH478">
            <v>2086157.06</v>
          </cell>
          <cell r="BI478">
            <v>2183508.6</v>
          </cell>
          <cell r="BJ478">
            <v>2130224.04</v>
          </cell>
          <cell r="BK478">
            <v>2086157.06</v>
          </cell>
          <cell r="BL478">
            <v>2086157.06</v>
          </cell>
          <cell r="BO478">
            <v>1059532.3700000001</v>
          </cell>
          <cell r="BP478">
            <v>0</v>
          </cell>
          <cell r="BQ478">
            <v>0</v>
          </cell>
          <cell r="BS478">
            <v>2042750.46</v>
          </cell>
          <cell r="BT478">
            <v>2086157.06</v>
          </cell>
          <cell r="BU478">
            <v>2042750.46</v>
          </cell>
          <cell r="BV478">
            <v>43406.600000000093</v>
          </cell>
        </row>
        <row r="479">
          <cell r="C479" t="str">
            <v>O&amp;M</v>
          </cell>
          <cell r="E479" t="str">
            <v>HR-T-Medical Svcs</v>
          </cell>
          <cell r="I479">
            <v>86233.61</v>
          </cell>
          <cell r="J479">
            <v>91713.29</v>
          </cell>
          <cell r="K479">
            <v>5479.679999999993</v>
          </cell>
          <cell r="L479">
            <v>5.974793838493847E-2</v>
          </cell>
          <cell r="M479">
            <v>514519.12</v>
          </cell>
          <cell r="N479">
            <v>528246.86</v>
          </cell>
          <cell r="O479">
            <v>13727.739999999991</v>
          </cell>
          <cell r="P479">
            <v>2.5987357501755886E-2</v>
          </cell>
          <cell r="R479">
            <v>85277.52</v>
          </cell>
          <cell r="S479">
            <v>85477.3</v>
          </cell>
          <cell r="T479">
            <v>85534.38</v>
          </cell>
          <cell r="U479">
            <v>85834.05</v>
          </cell>
          <cell r="V479">
            <v>86162.26</v>
          </cell>
          <cell r="W479">
            <v>86233.61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87760.5</v>
          </cell>
          <cell r="AE479">
            <v>82023.960000000006</v>
          </cell>
          <cell r="AF479">
            <v>88916.37</v>
          </cell>
          <cell r="AG479">
            <v>86832.95</v>
          </cell>
          <cell r="AH479">
            <v>90999.79</v>
          </cell>
          <cell r="AI479">
            <v>91713.29</v>
          </cell>
          <cell r="AJ479">
            <v>93810.98</v>
          </cell>
          <cell r="AK479">
            <v>95937.21</v>
          </cell>
          <cell r="AL479">
            <v>89672.68</v>
          </cell>
          <cell r="AM479">
            <v>95937.21</v>
          </cell>
          <cell r="AN479">
            <v>93810.98</v>
          </cell>
          <cell r="AO479">
            <v>91670.48</v>
          </cell>
          <cell r="AQ479">
            <v>1089086.3999999999</v>
          </cell>
          <cell r="AR479">
            <v>1089086.3999999999</v>
          </cell>
          <cell r="AS479">
            <v>1089086.3999999999</v>
          </cell>
          <cell r="AT479">
            <v>1089086.3999999999</v>
          </cell>
          <cell r="AU479">
            <v>1089086.3999999999</v>
          </cell>
          <cell r="AV479">
            <v>1089086.3999999999</v>
          </cell>
          <cell r="AW479" t="e">
            <v>#REF!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776165.28</v>
          </cell>
          <cell r="BE479">
            <v>780622.26</v>
          </cell>
          <cell r="BF479">
            <v>782067.55</v>
          </cell>
          <cell r="BH479">
            <v>1089086.3999999999</v>
          </cell>
          <cell r="BI479">
            <v>817883.52</v>
          </cell>
          <cell r="BJ479">
            <v>798065.28</v>
          </cell>
          <cell r="BK479">
            <v>1089086.3999999999</v>
          </cell>
          <cell r="BL479">
            <v>1089086.3999999999</v>
          </cell>
          <cell r="BO479">
            <v>574567.27999999991</v>
          </cell>
          <cell r="BP479">
            <v>0</v>
          </cell>
          <cell r="BQ479">
            <v>0</v>
          </cell>
          <cell r="BS479">
            <v>1009420.2</v>
          </cell>
          <cell r="BT479">
            <v>1089086.3999999999</v>
          </cell>
          <cell r="BU479">
            <v>1009420.2</v>
          </cell>
          <cell r="BV479">
            <v>79666.199999999953</v>
          </cell>
        </row>
        <row r="480">
          <cell r="C480" t="str">
            <v>O&amp;M</v>
          </cell>
          <cell r="E480" t="str">
            <v>HR-T-Skill Dev</v>
          </cell>
          <cell r="I480">
            <v>700</v>
          </cell>
          <cell r="J480">
            <v>52376</v>
          </cell>
          <cell r="K480">
            <v>51676</v>
          </cell>
          <cell r="L480">
            <v>0.98663510004582256</v>
          </cell>
          <cell r="M480">
            <v>2100</v>
          </cell>
          <cell r="N480">
            <v>301610</v>
          </cell>
          <cell r="O480">
            <v>299510</v>
          </cell>
          <cell r="P480">
            <v>0.99303736613507509</v>
          </cell>
          <cell r="R480">
            <v>0</v>
          </cell>
          <cell r="S480">
            <v>0</v>
          </cell>
          <cell r="T480">
            <v>0</v>
          </cell>
          <cell r="U480">
            <v>525</v>
          </cell>
          <cell r="V480">
            <v>875</v>
          </cell>
          <cell r="W480">
            <v>70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50095</v>
          </cell>
          <cell r="AE480">
            <v>46832</v>
          </cell>
          <cell r="AF480">
            <v>50769</v>
          </cell>
          <cell r="AG480">
            <v>49578</v>
          </cell>
          <cell r="AH480">
            <v>51960</v>
          </cell>
          <cell r="AI480">
            <v>52376</v>
          </cell>
          <cell r="AJ480">
            <v>53567</v>
          </cell>
          <cell r="AK480">
            <v>54758</v>
          </cell>
          <cell r="AL480">
            <v>51185</v>
          </cell>
          <cell r="AM480">
            <v>54758</v>
          </cell>
          <cell r="AN480">
            <v>53567</v>
          </cell>
          <cell r="AO480">
            <v>52376</v>
          </cell>
          <cell r="AQ480">
            <v>621821</v>
          </cell>
          <cell r="AR480">
            <v>621821</v>
          </cell>
          <cell r="AS480">
            <v>621821</v>
          </cell>
          <cell r="AT480">
            <v>621821</v>
          </cell>
          <cell r="AU480">
            <v>621821</v>
          </cell>
          <cell r="AV480">
            <v>621821</v>
          </cell>
          <cell r="AW480" t="e">
            <v>#REF!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115136</v>
          </cell>
          <cell r="BE480">
            <v>298061</v>
          </cell>
          <cell r="BF480">
            <v>325062.52</v>
          </cell>
          <cell r="BH480">
            <v>621821</v>
          </cell>
          <cell r="BI480">
            <v>321744</v>
          </cell>
          <cell r="BJ480">
            <v>313896</v>
          </cell>
          <cell r="BK480">
            <v>621821</v>
          </cell>
          <cell r="BL480">
            <v>621821</v>
          </cell>
          <cell r="BO480">
            <v>619721</v>
          </cell>
          <cell r="BP480">
            <v>0</v>
          </cell>
          <cell r="BQ480">
            <v>0</v>
          </cell>
          <cell r="BS480">
            <v>530302.43000000005</v>
          </cell>
          <cell r="BT480">
            <v>621821</v>
          </cell>
          <cell r="BU480">
            <v>530302.43000000005</v>
          </cell>
          <cell r="BV480">
            <v>91518.569999999949</v>
          </cell>
        </row>
        <row r="481">
          <cell r="C481" t="str">
            <v>O&amp;M</v>
          </cell>
          <cell r="E481" t="str">
            <v>HR-Sarbanes Oxley 404</v>
          </cell>
          <cell r="I481">
            <v>0</v>
          </cell>
          <cell r="J481">
            <v>725.55</v>
          </cell>
          <cell r="K481">
            <v>725.55</v>
          </cell>
          <cell r="L481">
            <v>1</v>
          </cell>
          <cell r="M481">
            <v>0</v>
          </cell>
          <cell r="N481">
            <v>4208.1899999999996</v>
          </cell>
          <cell r="O481">
            <v>4208.1899999999996</v>
          </cell>
          <cell r="P481">
            <v>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725.55</v>
          </cell>
          <cell r="AE481">
            <v>580.44000000000005</v>
          </cell>
          <cell r="AF481">
            <v>725.55</v>
          </cell>
          <cell r="AG481">
            <v>725.55</v>
          </cell>
          <cell r="AH481">
            <v>725.55</v>
          </cell>
          <cell r="AI481">
            <v>725.55</v>
          </cell>
          <cell r="AJ481">
            <v>725.55</v>
          </cell>
          <cell r="AK481">
            <v>725.55</v>
          </cell>
          <cell r="AL481">
            <v>725.55</v>
          </cell>
          <cell r="AM481">
            <v>725.55</v>
          </cell>
          <cell r="AN481">
            <v>725.55</v>
          </cell>
          <cell r="AO481">
            <v>580.44000000000005</v>
          </cell>
          <cell r="AQ481">
            <v>8416.3799999999992</v>
          </cell>
          <cell r="AR481">
            <v>8416.3799999999992</v>
          </cell>
          <cell r="AS481">
            <v>8578.6</v>
          </cell>
          <cell r="AT481">
            <v>8578.6</v>
          </cell>
          <cell r="AU481">
            <v>8579</v>
          </cell>
          <cell r="AV481">
            <v>8579</v>
          </cell>
          <cell r="AW481" t="e">
            <v>#REF!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313.27</v>
          </cell>
          <cell r="BE481">
            <v>10266.5</v>
          </cell>
          <cell r="BF481">
            <v>0</v>
          </cell>
          <cell r="BH481">
            <v>8416.3799999999992</v>
          </cell>
          <cell r="BI481">
            <v>52633.36</v>
          </cell>
          <cell r="BJ481">
            <v>49776.84</v>
          </cell>
          <cell r="BK481">
            <v>8579</v>
          </cell>
          <cell r="BL481">
            <v>8579</v>
          </cell>
          <cell r="BO481">
            <v>8579</v>
          </cell>
          <cell r="BP481">
            <v>-162.6200000000008</v>
          </cell>
          <cell r="BQ481">
            <v>0</v>
          </cell>
          <cell r="BS481">
            <v>36773.620000000003</v>
          </cell>
          <cell r="BT481">
            <v>8579</v>
          </cell>
          <cell r="BU481">
            <v>36773.620000000003</v>
          </cell>
          <cell r="BV481">
            <v>-28194.620000000003</v>
          </cell>
        </row>
        <row r="482">
          <cell r="C482" t="str">
            <v>O&amp;M</v>
          </cell>
          <cell r="E482" t="str">
            <v>HR-T-Medical Exams</v>
          </cell>
          <cell r="I482">
            <v>56797</v>
          </cell>
          <cell r="J482">
            <v>84956</v>
          </cell>
          <cell r="K482">
            <v>28159</v>
          </cell>
          <cell r="L482">
            <v>0.33145392909270682</v>
          </cell>
          <cell r="M482">
            <v>518423</v>
          </cell>
          <cell r="N482">
            <v>489231</v>
          </cell>
          <cell r="O482">
            <v>-29192</v>
          </cell>
          <cell r="P482">
            <v>-5.966915424410963E-2</v>
          </cell>
          <cell r="R482">
            <v>46306</v>
          </cell>
          <cell r="S482">
            <v>75341</v>
          </cell>
          <cell r="T482">
            <v>90594</v>
          </cell>
          <cell r="U482">
            <v>107079</v>
          </cell>
          <cell r="V482">
            <v>142306</v>
          </cell>
          <cell r="W482">
            <v>56797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81259</v>
          </cell>
          <cell r="AE482">
            <v>75964</v>
          </cell>
          <cell r="AF482">
            <v>82351</v>
          </cell>
          <cell r="AG482">
            <v>80419</v>
          </cell>
          <cell r="AH482">
            <v>84282</v>
          </cell>
          <cell r="AI482">
            <v>84956</v>
          </cell>
          <cell r="AJ482">
            <v>86888</v>
          </cell>
          <cell r="AK482">
            <v>88821</v>
          </cell>
          <cell r="AL482">
            <v>83026</v>
          </cell>
          <cell r="AM482">
            <v>88821</v>
          </cell>
          <cell r="AN482">
            <v>86888</v>
          </cell>
          <cell r="AO482">
            <v>84958</v>
          </cell>
          <cell r="AQ482">
            <v>1008633</v>
          </cell>
          <cell r="AR482">
            <v>1008633</v>
          </cell>
          <cell r="AS482">
            <v>1008633</v>
          </cell>
          <cell r="AT482">
            <v>1008633</v>
          </cell>
          <cell r="AU482">
            <v>1008633</v>
          </cell>
          <cell r="AV482">
            <v>1008633</v>
          </cell>
          <cell r="AW482" t="e">
            <v>#REF!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1007397</v>
          </cell>
          <cell r="BE482">
            <v>849851</v>
          </cell>
          <cell r="BF482">
            <v>936069.4</v>
          </cell>
          <cell r="BH482">
            <v>1008633</v>
          </cell>
          <cell r="BI482">
            <v>769512</v>
          </cell>
          <cell r="BJ482">
            <v>750744</v>
          </cell>
          <cell r="BK482">
            <v>1008633</v>
          </cell>
          <cell r="BL482">
            <v>1008633</v>
          </cell>
          <cell r="BO482">
            <v>490210</v>
          </cell>
          <cell r="BP482">
            <v>0</v>
          </cell>
          <cell r="BQ482">
            <v>0</v>
          </cell>
          <cell r="BS482">
            <v>1011616.03</v>
          </cell>
          <cell r="BT482">
            <v>1008633</v>
          </cell>
          <cell r="BU482">
            <v>1011616.03</v>
          </cell>
          <cell r="BV482">
            <v>-2983.0300000000279</v>
          </cell>
        </row>
        <row r="483">
          <cell r="C483" t="str">
            <v>O&amp;M</v>
          </cell>
          <cell r="E483" t="str">
            <v>HR-P-Information Request</v>
          </cell>
          <cell r="I483">
            <v>520.88</v>
          </cell>
          <cell r="J483">
            <v>4427.4799999999996</v>
          </cell>
          <cell r="K483">
            <v>3906.5999999999995</v>
          </cell>
          <cell r="L483">
            <v>0.88235294117647056</v>
          </cell>
          <cell r="M483">
            <v>12436.01</v>
          </cell>
          <cell r="N483">
            <v>25262.68</v>
          </cell>
          <cell r="O483">
            <v>12826.67</v>
          </cell>
          <cell r="P483">
            <v>0.50773195876288657</v>
          </cell>
          <cell r="R483">
            <v>976.65</v>
          </cell>
          <cell r="S483">
            <v>0</v>
          </cell>
          <cell r="T483">
            <v>0</v>
          </cell>
          <cell r="U483">
            <v>0</v>
          </cell>
          <cell r="V483">
            <v>10938.48</v>
          </cell>
          <cell r="W483">
            <v>520.88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4167.04</v>
          </cell>
          <cell r="AE483">
            <v>3906.6</v>
          </cell>
          <cell r="AF483">
            <v>4297.26</v>
          </cell>
          <cell r="AG483">
            <v>4167.04</v>
          </cell>
          <cell r="AH483">
            <v>4297.26</v>
          </cell>
          <cell r="AI483">
            <v>4427.4799999999996</v>
          </cell>
          <cell r="AJ483">
            <v>4427.4799999999996</v>
          </cell>
          <cell r="AK483">
            <v>4557.7</v>
          </cell>
          <cell r="AL483">
            <v>4297.26</v>
          </cell>
          <cell r="AM483">
            <v>4557.7</v>
          </cell>
          <cell r="AN483">
            <v>4427.4799999999996</v>
          </cell>
          <cell r="AO483">
            <v>4557.7</v>
          </cell>
          <cell r="AQ483">
            <v>52088</v>
          </cell>
          <cell r="AR483">
            <v>52088</v>
          </cell>
          <cell r="AS483">
            <v>52088</v>
          </cell>
          <cell r="AT483">
            <v>52088</v>
          </cell>
          <cell r="AU483">
            <v>52088</v>
          </cell>
          <cell r="AV483">
            <v>52088</v>
          </cell>
          <cell r="AW483" t="e">
            <v>#REF!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40419.199999999997</v>
          </cell>
          <cell r="BE483">
            <v>58053.03</v>
          </cell>
          <cell r="BF483">
            <v>53272.7</v>
          </cell>
          <cell r="BH483">
            <v>52088</v>
          </cell>
          <cell r="BI483">
            <v>125537.28</v>
          </cell>
          <cell r="BJ483">
            <v>122485.44</v>
          </cell>
          <cell r="BK483">
            <v>52088</v>
          </cell>
          <cell r="BL483">
            <v>52088</v>
          </cell>
          <cell r="BO483">
            <v>39651.99</v>
          </cell>
          <cell r="BP483">
            <v>0</v>
          </cell>
          <cell r="BQ483">
            <v>0</v>
          </cell>
          <cell r="BS483">
            <v>102684.4</v>
          </cell>
          <cell r="BT483">
            <v>52088</v>
          </cell>
          <cell r="BU483">
            <v>102684.4</v>
          </cell>
          <cell r="BV483">
            <v>-50596.399999999994</v>
          </cell>
        </row>
        <row r="484">
          <cell r="C484" t="str">
            <v>O&amp;M</v>
          </cell>
          <cell r="E484" t="str">
            <v>HR-P-E-DQOE Prof Serv</v>
          </cell>
          <cell r="I484">
            <v>0</v>
          </cell>
          <cell r="J484">
            <v>0</v>
          </cell>
          <cell r="K484">
            <v>0</v>
          </cell>
          <cell r="L484" t="str">
            <v xml:space="preserve"> </v>
          </cell>
          <cell r="M484">
            <v>0</v>
          </cell>
          <cell r="N484">
            <v>0</v>
          </cell>
          <cell r="O484">
            <v>0</v>
          </cell>
          <cell r="P484" t="str">
            <v xml:space="preserve"> 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0</v>
          </cell>
          <cell r="BE484">
            <v>0</v>
          </cell>
          <cell r="BF484">
            <v>44234.29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O484">
            <v>0</v>
          </cell>
          <cell r="BP484">
            <v>0</v>
          </cell>
          <cell r="BQ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</row>
        <row r="485">
          <cell r="C485" t="str">
            <v>O&amp;M</v>
          </cell>
          <cell r="E485" t="str">
            <v>HR-P-E-Empl rel Cons</v>
          </cell>
          <cell r="I485">
            <v>0</v>
          </cell>
          <cell r="J485">
            <v>0</v>
          </cell>
          <cell r="K485">
            <v>0</v>
          </cell>
          <cell r="L485" t="str">
            <v xml:space="preserve"> </v>
          </cell>
          <cell r="M485">
            <v>0</v>
          </cell>
          <cell r="N485">
            <v>0</v>
          </cell>
          <cell r="O485">
            <v>0</v>
          </cell>
          <cell r="P485" t="str">
            <v xml:space="preserve"> 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0</v>
          </cell>
          <cell r="BE485">
            <v>0</v>
          </cell>
          <cell r="BF485">
            <v>159269.35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O485">
            <v>0</v>
          </cell>
          <cell r="BP485">
            <v>0</v>
          </cell>
          <cell r="BQ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</row>
        <row r="486">
          <cell r="C486" t="str">
            <v>O&amp;M</v>
          </cell>
          <cell r="E486" t="str">
            <v>HR-T-E-Pef &amp; Rewards Con</v>
          </cell>
          <cell r="I486">
            <v>0</v>
          </cell>
          <cell r="J486">
            <v>0</v>
          </cell>
          <cell r="K486">
            <v>0</v>
          </cell>
          <cell r="L486" t="str">
            <v xml:space="preserve"> </v>
          </cell>
          <cell r="M486">
            <v>0</v>
          </cell>
          <cell r="N486">
            <v>0</v>
          </cell>
          <cell r="O486">
            <v>0</v>
          </cell>
          <cell r="P486" t="str">
            <v xml:space="preserve"> 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0</v>
          </cell>
          <cell r="BE486">
            <v>0</v>
          </cell>
          <cell r="BF486">
            <v>1217065.6200000001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O486">
            <v>0</v>
          </cell>
          <cell r="BP486">
            <v>0</v>
          </cell>
          <cell r="BQ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</row>
        <row r="487">
          <cell r="C487" t="str">
            <v>O&amp;M</v>
          </cell>
          <cell r="E487" t="str">
            <v>HR-P-Employee Cons Adm</v>
          </cell>
          <cell r="I487">
            <v>0</v>
          </cell>
          <cell r="J487">
            <v>0</v>
          </cell>
          <cell r="K487">
            <v>0</v>
          </cell>
          <cell r="L487" t="str">
            <v xml:space="preserve"> </v>
          </cell>
          <cell r="M487">
            <v>0</v>
          </cell>
          <cell r="N487">
            <v>0</v>
          </cell>
          <cell r="O487">
            <v>0</v>
          </cell>
          <cell r="P487" t="str">
            <v xml:space="preserve"> 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0</v>
          </cell>
          <cell r="BE487">
            <v>0</v>
          </cell>
          <cell r="BF487">
            <v>564326.40000000002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O487">
            <v>0</v>
          </cell>
          <cell r="BP487">
            <v>0</v>
          </cell>
          <cell r="BQ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</row>
        <row r="488">
          <cell r="C488" t="str">
            <v>O&amp;M</v>
          </cell>
          <cell r="E488" t="str">
            <v>HR-T-Perf &amp; rewards</v>
          </cell>
          <cell r="I488">
            <v>0</v>
          </cell>
          <cell r="J488">
            <v>0</v>
          </cell>
          <cell r="K488">
            <v>0</v>
          </cell>
          <cell r="L488" t="str">
            <v xml:space="preserve"> </v>
          </cell>
          <cell r="M488">
            <v>0</v>
          </cell>
          <cell r="N488">
            <v>0</v>
          </cell>
          <cell r="O488">
            <v>0</v>
          </cell>
          <cell r="P488" t="str">
            <v xml:space="preserve"> 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0</v>
          </cell>
          <cell r="BE488">
            <v>0</v>
          </cell>
          <cell r="BF488">
            <v>611434.63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O488">
            <v>0</v>
          </cell>
          <cell r="BP488">
            <v>0</v>
          </cell>
          <cell r="BQ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</row>
        <row r="489">
          <cell r="C489" t="str">
            <v>O&amp;M</v>
          </cell>
          <cell r="E489" t="str">
            <v>HR-P-E-Assurance</v>
          </cell>
          <cell r="I489">
            <v>0</v>
          </cell>
          <cell r="J489">
            <v>0</v>
          </cell>
          <cell r="K489">
            <v>0</v>
          </cell>
          <cell r="L489" t="str">
            <v xml:space="preserve"> </v>
          </cell>
          <cell r="M489">
            <v>0</v>
          </cell>
          <cell r="N489">
            <v>0</v>
          </cell>
          <cell r="O489">
            <v>0</v>
          </cell>
          <cell r="P489" t="str">
            <v xml:space="preserve"> 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0</v>
          </cell>
          <cell r="BE489">
            <v>0</v>
          </cell>
          <cell r="BF489">
            <v>933993.72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O489">
            <v>0</v>
          </cell>
          <cell r="BP489">
            <v>0</v>
          </cell>
          <cell r="BQ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</row>
        <row r="490">
          <cell r="C490" t="str">
            <v>O&amp;M</v>
          </cell>
          <cell r="E490" t="str">
            <v>HR-T-Attract &amp; recruit</v>
          </cell>
          <cell r="I490">
            <v>0</v>
          </cell>
          <cell r="J490">
            <v>0</v>
          </cell>
          <cell r="K490">
            <v>0</v>
          </cell>
          <cell r="L490" t="str">
            <v xml:space="preserve"> </v>
          </cell>
          <cell r="M490">
            <v>0</v>
          </cell>
          <cell r="N490">
            <v>0</v>
          </cell>
          <cell r="O490">
            <v>0</v>
          </cell>
          <cell r="P490" t="str">
            <v xml:space="preserve"> 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0</v>
          </cell>
          <cell r="BE490">
            <v>0</v>
          </cell>
          <cell r="BF490">
            <v>842687.14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O490">
            <v>0</v>
          </cell>
          <cell r="BP490">
            <v>0</v>
          </cell>
          <cell r="BQ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</row>
        <row r="491">
          <cell r="C491" t="str">
            <v>O&amp;M</v>
          </cell>
          <cell r="E491" t="str">
            <v>HR-P-DQOE Prof Serv</v>
          </cell>
          <cell r="I491">
            <v>0</v>
          </cell>
          <cell r="J491">
            <v>0</v>
          </cell>
          <cell r="K491">
            <v>0</v>
          </cell>
          <cell r="L491" t="str">
            <v xml:space="preserve"> </v>
          </cell>
          <cell r="M491">
            <v>0</v>
          </cell>
          <cell r="N491">
            <v>0</v>
          </cell>
          <cell r="O491">
            <v>0</v>
          </cell>
          <cell r="P491" t="str">
            <v xml:space="preserve"> 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0</v>
          </cell>
          <cell r="BE491">
            <v>0</v>
          </cell>
          <cell r="BF491">
            <v>271181.11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O491">
            <v>0</v>
          </cell>
          <cell r="BP491">
            <v>0</v>
          </cell>
          <cell r="BQ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</row>
        <row r="492">
          <cell r="C492" t="str">
            <v>O&amp;M</v>
          </cell>
          <cell r="E492" t="str">
            <v>HR-P-Employee Relations</v>
          </cell>
          <cell r="I492">
            <v>0</v>
          </cell>
          <cell r="J492">
            <v>0</v>
          </cell>
          <cell r="K492">
            <v>0</v>
          </cell>
          <cell r="L492" t="str">
            <v xml:space="preserve"> </v>
          </cell>
          <cell r="M492">
            <v>0</v>
          </cell>
          <cell r="N492">
            <v>0</v>
          </cell>
          <cell r="O492">
            <v>0</v>
          </cell>
          <cell r="P492" t="str">
            <v xml:space="preserve"> 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0</v>
          </cell>
          <cell r="BE492">
            <v>0</v>
          </cell>
          <cell r="BF492">
            <v>1795451.71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O492">
            <v>0</v>
          </cell>
          <cell r="BP492">
            <v>0</v>
          </cell>
          <cell r="BQ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</row>
        <row r="493">
          <cell r="C493" t="str">
            <v>O&amp;M</v>
          </cell>
          <cell r="E493" t="str">
            <v>HR-P-Performance &amp; rewards</v>
          </cell>
          <cell r="I493">
            <v>0</v>
          </cell>
          <cell r="J493">
            <v>0</v>
          </cell>
          <cell r="K493">
            <v>0</v>
          </cell>
          <cell r="L493" t="str">
            <v xml:space="preserve"> </v>
          </cell>
          <cell r="M493">
            <v>0</v>
          </cell>
          <cell r="N493">
            <v>0</v>
          </cell>
          <cell r="O493">
            <v>0</v>
          </cell>
          <cell r="P493" t="str">
            <v xml:space="preserve"> 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0</v>
          </cell>
          <cell r="BE493">
            <v>0</v>
          </cell>
          <cell r="BF493">
            <v>48419.05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O493">
            <v>0</v>
          </cell>
          <cell r="BP493">
            <v>0</v>
          </cell>
          <cell r="BQ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</row>
        <row r="494">
          <cell r="C494" t="str">
            <v>O&amp;M</v>
          </cell>
          <cell r="E494" t="str">
            <v>HR-T-Outreach &amp; Diversity</v>
          </cell>
          <cell r="I494">
            <v>0</v>
          </cell>
          <cell r="J494">
            <v>0</v>
          </cell>
          <cell r="K494">
            <v>0</v>
          </cell>
          <cell r="L494" t="str">
            <v xml:space="preserve"> </v>
          </cell>
          <cell r="M494">
            <v>0</v>
          </cell>
          <cell r="N494">
            <v>0</v>
          </cell>
          <cell r="O494">
            <v>0</v>
          </cell>
          <cell r="P494" t="str">
            <v xml:space="preserve"> 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0</v>
          </cell>
          <cell r="BE494">
            <v>0</v>
          </cell>
          <cell r="BF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O494">
            <v>0</v>
          </cell>
          <cell r="BP494">
            <v>0</v>
          </cell>
          <cell r="BQ494">
            <v>0</v>
          </cell>
          <cell r="BS494">
            <v>2074793.28</v>
          </cell>
          <cell r="BT494">
            <v>0</v>
          </cell>
          <cell r="BU494">
            <v>2074793.28</v>
          </cell>
          <cell r="BV494">
            <v>-2074793.28</v>
          </cell>
        </row>
        <row r="495">
          <cell r="E495" t="str">
            <v>Less: DSM</v>
          </cell>
          <cell r="I495">
            <v>0</v>
          </cell>
          <cell r="J495">
            <v>-1388</v>
          </cell>
          <cell r="K495">
            <v>-1388</v>
          </cell>
          <cell r="L495">
            <v>1</v>
          </cell>
          <cell r="M495">
            <v>0</v>
          </cell>
          <cell r="N495">
            <v>-8112</v>
          </cell>
          <cell r="O495">
            <v>-8112</v>
          </cell>
          <cell r="P495">
            <v>1</v>
          </cell>
          <cell r="R495">
            <v>0</v>
          </cell>
          <cell r="W495">
            <v>0</v>
          </cell>
          <cell r="AD495">
            <v>-1388</v>
          </cell>
          <cell r="AE495">
            <v>-1281</v>
          </cell>
          <cell r="AF495">
            <v>-1388</v>
          </cell>
          <cell r="AG495">
            <v>-1281</v>
          </cell>
          <cell r="AH495">
            <v>-1388</v>
          </cell>
          <cell r="AI495">
            <v>-1388</v>
          </cell>
          <cell r="AJ495">
            <v>-1494</v>
          </cell>
          <cell r="AK495">
            <v>-1386</v>
          </cell>
          <cell r="AL495">
            <v>-1494</v>
          </cell>
          <cell r="AM495">
            <v>-1388</v>
          </cell>
          <cell r="AN495">
            <v>-1388</v>
          </cell>
          <cell r="AO495">
            <v>-1388</v>
          </cell>
          <cell r="AQ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BH495">
            <v>-16652</v>
          </cell>
          <cell r="BK495">
            <v>0</v>
          </cell>
          <cell r="BL495">
            <v>0</v>
          </cell>
          <cell r="BO495">
            <v>0</v>
          </cell>
          <cell r="BP495">
            <v>-16652</v>
          </cell>
          <cell r="BQ495">
            <v>0</v>
          </cell>
          <cell r="BT495">
            <v>0</v>
          </cell>
          <cell r="BU495">
            <v>0</v>
          </cell>
          <cell r="BV495">
            <v>0</v>
          </cell>
        </row>
        <row r="497">
          <cell r="D497" t="str">
            <v>Non-PT</v>
          </cell>
          <cell r="I497">
            <v>891887.99</v>
          </cell>
          <cell r="J497">
            <v>1216528.53</v>
          </cell>
          <cell r="K497">
            <v>324640.53999999998</v>
          </cell>
          <cell r="L497">
            <v>0.26685813936480385</v>
          </cell>
          <cell r="M497">
            <v>5729952.3099999996</v>
          </cell>
          <cell r="N497">
            <v>7006880.2100000009</v>
          </cell>
          <cell r="O497">
            <v>1276927.9000000001</v>
          </cell>
          <cell r="P497">
            <v>0.18223915091021656</v>
          </cell>
          <cell r="R497">
            <v>988953.46000000008</v>
          </cell>
          <cell r="S497">
            <v>898957.1100000001</v>
          </cell>
          <cell r="T497">
            <v>984138.71999999986</v>
          </cell>
          <cell r="U497">
            <v>933525.14</v>
          </cell>
          <cell r="V497">
            <v>1032489.8900000001</v>
          </cell>
          <cell r="W497">
            <v>891887.99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D497">
            <v>1164102</v>
          </cell>
          <cell r="AE497">
            <v>1087851.67</v>
          </cell>
          <cell r="AF497">
            <v>1179521.8900000001</v>
          </cell>
          <cell r="AG497">
            <v>1151776.43</v>
          </cell>
          <cell r="AH497">
            <v>1207097.6900000002</v>
          </cell>
          <cell r="AI497">
            <v>1216528.53</v>
          </cell>
          <cell r="AJ497">
            <v>1244176.3600000001</v>
          </cell>
          <cell r="AK497">
            <v>1272491.52</v>
          </cell>
          <cell r="AL497">
            <v>1189338.18</v>
          </cell>
          <cell r="AM497">
            <v>1272489.52</v>
          </cell>
          <cell r="AN497">
            <v>1244282.3600000001</v>
          </cell>
          <cell r="AO497">
            <v>1216878.4099999999</v>
          </cell>
          <cell r="AQ497">
            <v>14429741.610000001</v>
          </cell>
          <cell r="AR497">
            <v>14429741.610000001</v>
          </cell>
          <cell r="AS497">
            <v>14429904.029999999</v>
          </cell>
          <cell r="AT497">
            <v>14429904.029999999</v>
          </cell>
          <cell r="AU497">
            <v>14429902.719999999</v>
          </cell>
          <cell r="AV497">
            <v>14429903.719999999</v>
          </cell>
          <cell r="AW497" t="e">
            <v>#REF!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10766317.699999999</v>
          </cell>
          <cell r="BE497">
            <v>12993589.549999997</v>
          </cell>
          <cell r="BF497">
            <v>13776221.560000002</v>
          </cell>
          <cell r="BH497">
            <v>14446534.560000001</v>
          </cell>
          <cell r="BI497">
            <v>15650170.529999997</v>
          </cell>
          <cell r="BJ497">
            <v>15084992.52</v>
          </cell>
          <cell r="BK497">
            <v>14429903.719999999</v>
          </cell>
          <cell r="BL497">
            <v>14429903.719999999</v>
          </cell>
          <cell r="BM497">
            <v>0</v>
          </cell>
          <cell r="BN497">
            <v>0</v>
          </cell>
          <cell r="BO497">
            <v>8699951.4100000001</v>
          </cell>
          <cell r="BP497">
            <v>16630.840000000077</v>
          </cell>
          <cell r="BQ497">
            <v>0</v>
          </cell>
          <cell r="BS497">
            <v>15990346.119999997</v>
          </cell>
          <cell r="BT497">
            <v>14429903.719999999</v>
          </cell>
          <cell r="BU497">
            <v>15990346.119999997</v>
          </cell>
          <cell r="BV497">
            <v>-1560442.4000000004</v>
          </cell>
        </row>
        <row r="499">
          <cell r="C499" t="str">
            <v>O&amp;M</v>
          </cell>
          <cell r="E499" t="str">
            <v>HR-P-E-PT-EmpEnteSol</v>
          </cell>
          <cell r="I499">
            <v>3503.82</v>
          </cell>
          <cell r="J499">
            <v>5006</v>
          </cell>
          <cell r="K499">
            <v>1502.1799999999998</v>
          </cell>
          <cell r="L499">
            <v>0.3000759089093088</v>
          </cell>
          <cell r="M499">
            <v>24993.18</v>
          </cell>
          <cell r="N499">
            <v>28830</v>
          </cell>
          <cell r="O499">
            <v>3836.8199999999997</v>
          </cell>
          <cell r="P499">
            <v>0.13308428720083246</v>
          </cell>
          <cell r="R499">
            <v>5313</v>
          </cell>
          <cell r="S499">
            <v>8387.64</v>
          </cell>
          <cell r="T499">
            <v>3775.68</v>
          </cell>
          <cell r="U499">
            <v>3038.76</v>
          </cell>
          <cell r="V499">
            <v>974.28</v>
          </cell>
          <cell r="W499">
            <v>3503.82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4788</v>
          </cell>
          <cell r="AE499">
            <v>4477</v>
          </cell>
          <cell r="AF499">
            <v>4853</v>
          </cell>
          <cell r="AG499">
            <v>4739</v>
          </cell>
          <cell r="AH499">
            <v>4967</v>
          </cell>
          <cell r="AI499">
            <v>5006</v>
          </cell>
          <cell r="AJ499">
            <v>5120</v>
          </cell>
          <cell r="AK499">
            <v>5234</v>
          </cell>
          <cell r="AL499">
            <v>4893</v>
          </cell>
          <cell r="AM499">
            <v>5234</v>
          </cell>
          <cell r="AN499">
            <v>5120</v>
          </cell>
          <cell r="AO499">
            <v>5007</v>
          </cell>
          <cell r="AQ499">
            <v>58588.59</v>
          </cell>
          <cell r="AR499">
            <v>58588.59</v>
          </cell>
          <cell r="AS499">
            <v>58588.59</v>
          </cell>
          <cell r="AT499">
            <v>1610398.59</v>
          </cell>
          <cell r="AU499">
            <v>1610397</v>
          </cell>
          <cell r="AV499">
            <v>506401</v>
          </cell>
          <cell r="AW499" t="e">
            <v>#REF!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21948.36</v>
          </cell>
          <cell r="BE499">
            <v>46201.919999999998</v>
          </cell>
          <cell r="BF499">
            <v>0</v>
          </cell>
          <cell r="BH499">
            <v>59438</v>
          </cell>
          <cell r="BI499">
            <v>59436</v>
          </cell>
          <cell r="BJ499">
            <v>55500</v>
          </cell>
          <cell r="BK499">
            <v>506401</v>
          </cell>
          <cell r="BL499">
            <v>506401</v>
          </cell>
          <cell r="BO499">
            <v>481407.82</v>
          </cell>
          <cell r="BP499">
            <v>-446963</v>
          </cell>
          <cell r="BQ499">
            <v>0</v>
          </cell>
          <cell r="BS499">
            <v>105752.85</v>
          </cell>
          <cell r="BT499">
            <v>506401</v>
          </cell>
          <cell r="BU499">
            <v>105752.85</v>
          </cell>
          <cell r="BV499">
            <v>400648.15</v>
          </cell>
        </row>
        <row r="500">
          <cell r="C500" t="str">
            <v>O&amp;M</v>
          </cell>
          <cell r="E500" t="str">
            <v>HR-P-E-PT-WrkfrPln&amp;S</v>
          </cell>
          <cell r="I500">
            <v>0</v>
          </cell>
          <cell r="J500">
            <v>16015</v>
          </cell>
          <cell r="K500">
            <v>16015</v>
          </cell>
          <cell r="L500">
            <v>1</v>
          </cell>
          <cell r="M500">
            <v>22645.11</v>
          </cell>
          <cell r="N500">
            <v>92225</v>
          </cell>
          <cell r="O500">
            <v>69579.89</v>
          </cell>
          <cell r="P500">
            <v>0.75445801030089454</v>
          </cell>
          <cell r="R500">
            <v>2537.8200000000002</v>
          </cell>
          <cell r="S500">
            <v>2792.43</v>
          </cell>
          <cell r="T500">
            <v>9529.59</v>
          </cell>
          <cell r="U500">
            <v>4164.1499999999996</v>
          </cell>
          <cell r="V500">
            <v>3621.12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15318</v>
          </cell>
          <cell r="AE500">
            <v>14320</v>
          </cell>
          <cell r="AF500">
            <v>15524</v>
          </cell>
          <cell r="AG500">
            <v>15160</v>
          </cell>
          <cell r="AH500">
            <v>15888</v>
          </cell>
          <cell r="AI500">
            <v>16015</v>
          </cell>
          <cell r="AJ500">
            <v>16380</v>
          </cell>
          <cell r="AK500">
            <v>16744</v>
          </cell>
          <cell r="AL500">
            <v>15651</v>
          </cell>
          <cell r="AM500">
            <v>16744</v>
          </cell>
          <cell r="AN500">
            <v>16380</v>
          </cell>
          <cell r="AO500">
            <v>16014</v>
          </cell>
          <cell r="AQ500">
            <v>187421.25</v>
          </cell>
          <cell r="AR500">
            <v>187421.25</v>
          </cell>
          <cell r="AS500">
            <v>187421.25</v>
          </cell>
          <cell r="AT500">
            <v>104621.25</v>
          </cell>
          <cell r="AU500">
            <v>104618</v>
          </cell>
          <cell r="AV500">
            <v>104618</v>
          </cell>
          <cell r="AW500" t="e">
            <v>#REF!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52628.55</v>
          </cell>
          <cell r="BE500">
            <v>89876.96</v>
          </cell>
          <cell r="BF500">
            <v>0</v>
          </cell>
          <cell r="BH500">
            <v>190138</v>
          </cell>
          <cell r="BI500">
            <v>190139</v>
          </cell>
          <cell r="BJ500">
            <v>177552</v>
          </cell>
          <cell r="BK500">
            <v>104618</v>
          </cell>
          <cell r="BL500">
            <v>104618</v>
          </cell>
          <cell r="BO500">
            <v>81972.89</v>
          </cell>
          <cell r="BP500">
            <v>85520</v>
          </cell>
          <cell r="BQ500">
            <v>0</v>
          </cell>
          <cell r="BS500">
            <v>71070</v>
          </cell>
          <cell r="BT500">
            <v>104618</v>
          </cell>
          <cell r="BU500">
            <v>71070</v>
          </cell>
          <cell r="BV500">
            <v>33548</v>
          </cell>
        </row>
        <row r="501">
          <cell r="C501" t="str">
            <v>O&amp;M</v>
          </cell>
          <cell r="E501" t="str">
            <v>HR-P-PT-EmpRetDv&amp;CrD</v>
          </cell>
          <cell r="I501">
            <v>0</v>
          </cell>
          <cell r="J501">
            <v>4574</v>
          </cell>
          <cell r="K501">
            <v>4574</v>
          </cell>
          <cell r="L501">
            <v>1</v>
          </cell>
          <cell r="M501">
            <v>0</v>
          </cell>
          <cell r="N501">
            <v>26337</v>
          </cell>
          <cell r="O501">
            <v>26337</v>
          </cell>
          <cell r="P501">
            <v>1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4374</v>
          </cell>
          <cell r="AE501">
            <v>4090</v>
          </cell>
          <cell r="AF501">
            <v>4433</v>
          </cell>
          <cell r="AG501">
            <v>4329</v>
          </cell>
          <cell r="AH501">
            <v>4537</v>
          </cell>
          <cell r="AI501">
            <v>4574</v>
          </cell>
          <cell r="AJ501">
            <v>4678</v>
          </cell>
          <cell r="AK501">
            <v>4782</v>
          </cell>
          <cell r="AL501">
            <v>4470</v>
          </cell>
          <cell r="AM501">
            <v>4782</v>
          </cell>
          <cell r="AN501">
            <v>4678</v>
          </cell>
          <cell r="AO501">
            <v>4573</v>
          </cell>
          <cell r="AQ501">
            <v>54300</v>
          </cell>
          <cell r="AR501">
            <v>54300</v>
          </cell>
          <cell r="AS501">
            <v>54300</v>
          </cell>
          <cell r="AT501">
            <v>24300</v>
          </cell>
          <cell r="AU501">
            <v>24300</v>
          </cell>
          <cell r="AV501">
            <v>24300</v>
          </cell>
          <cell r="AW501" t="e">
            <v>#REF!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54300</v>
          </cell>
          <cell r="BI501">
            <v>12300</v>
          </cell>
          <cell r="BJ501">
            <v>12000</v>
          </cell>
          <cell r="BK501">
            <v>24300</v>
          </cell>
          <cell r="BL501">
            <v>24300</v>
          </cell>
          <cell r="BO501">
            <v>24300</v>
          </cell>
          <cell r="BP501">
            <v>30000</v>
          </cell>
          <cell r="BQ501">
            <v>0</v>
          </cell>
          <cell r="BS501">
            <v>0</v>
          </cell>
          <cell r="BT501">
            <v>24300</v>
          </cell>
          <cell r="BU501">
            <v>0</v>
          </cell>
          <cell r="BV501">
            <v>24300</v>
          </cell>
        </row>
        <row r="502">
          <cell r="C502" t="str">
            <v>O&amp;M</v>
          </cell>
          <cell r="E502" t="str">
            <v>HR-P-PT-MngrSpSvs-Pw</v>
          </cell>
          <cell r="I502">
            <v>0</v>
          </cell>
          <cell r="J502">
            <v>0</v>
          </cell>
          <cell r="K502">
            <v>0</v>
          </cell>
          <cell r="L502" t="str">
            <v xml:space="preserve"> </v>
          </cell>
          <cell r="M502">
            <v>0</v>
          </cell>
          <cell r="N502">
            <v>0</v>
          </cell>
          <cell r="O502">
            <v>0</v>
          </cell>
          <cell r="P502" t="str">
            <v xml:space="preserve"> 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0</v>
          </cell>
          <cell r="BE502">
            <v>0</v>
          </cell>
          <cell r="BF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O502">
            <v>0</v>
          </cell>
          <cell r="BP502">
            <v>0</v>
          </cell>
          <cell r="BQ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</row>
        <row r="503">
          <cell r="C503" t="str">
            <v>O&amp;M</v>
          </cell>
          <cell r="E503" t="str">
            <v>HR-P-PT-MngrSpSvs-Ut</v>
          </cell>
          <cell r="I503">
            <v>0</v>
          </cell>
          <cell r="J503">
            <v>1381</v>
          </cell>
          <cell r="K503">
            <v>1381</v>
          </cell>
          <cell r="L503">
            <v>1</v>
          </cell>
          <cell r="M503">
            <v>0</v>
          </cell>
          <cell r="N503">
            <v>7954</v>
          </cell>
          <cell r="O503">
            <v>7954</v>
          </cell>
          <cell r="P503">
            <v>1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D503">
            <v>1321</v>
          </cell>
          <cell r="AE503">
            <v>1235</v>
          </cell>
          <cell r="AF503">
            <v>1339</v>
          </cell>
          <cell r="AG503">
            <v>1308</v>
          </cell>
          <cell r="AH503">
            <v>1370</v>
          </cell>
          <cell r="AI503">
            <v>1381</v>
          </cell>
          <cell r="AJ503">
            <v>1413</v>
          </cell>
          <cell r="AK503">
            <v>1444</v>
          </cell>
          <cell r="AL503">
            <v>1350</v>
          </cell>
          <cell r="AM503">
            <v>1444</v>
          </cell>
          <cell r="AN503">
            <v>1413</v>
          </cell>
          <cell r="AO503">
            <v>1382</v>
          </cell>
          <cell r="AQ503">
            <v>16400</v>
          </cell>
          <cell r="AR503">
            <v>16400</v>
          </cell>
          <cell r="AS503">
            <v>16400</v>
          </cell>
          <cell r="AT503">
            <v>16400</v>
          </cell>
          <cell r="AU503">
            <v>16400</v>
          </cell>
          <cell r="AV503">
            <v>16400</v>
          </cell>
          <cell r="AW503" t="e">
            <v>#REF!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D503">
            <v>0</v>
          </cell>
          <cell r="BE503">
            <v>5335</v>
          </cell>
          <cell r="BF503">
            <v>0</v>
          </cell>
          <cell r="BH503">
            <v>16400</v>
          </cell>
          <cell r="BI503">
            <v>16396</v>
          </cell>
          <cell r="BJ503">
            <v>15996</v>
          </cell>
          <cell r="BK503">
            <v>16400</v>
          </cell>
          <cell r="BL503">
            <v>16400</v>
          </cell>
          <cell r="BO503">
            <v>16400</v>
          </cell>
          <cell r="BP503">
            <v>0</v>
          </cell>
          <cell r="BQ503">
            <v>0</v>
          </cell>
          <cell r="BS503">
            <v>50000</v>
          </cell>
          <cell r="BT503">
            <v>16400</v>
          </cell>
          <cell r="BU503">
            <v>50000</v>
          </cell>
          <cell r="BV503">
            <v>-33600</v>
          </cell>
        </row>
        <row r="504">
          <cell r="C504" t="str">
            <v>O&amp;M</v>
          </cell>
          <cell r="E504" t="str">
            <v>HR-P-PT-PrfrmPartMgt</v>
          </cell>
          <cell r="I504">
            <v>0</v>
          </cell>
          <cell r="J504">
            <v>0</v>
          </cell>
          <cell r="K504">
            <v>0</v>
          </cell>
          <cell r="L504" t="str">
            <v xml:space="preserve"> </v>
          </cell>
          <cell r="M504">
            <v>0</v>
          </cell>
          <cell r="N504">
            <v>0</v>
          </cell>
          <cell r="O504">
            <v>0</v>
          </cell>
          <cell r="P504" t="str">
            <v xml:space="preserve"> 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I504">
            <v>30750</v>
          </cell>
          <cell r="BJ504">
            <v>30000</v>
          </cell>
          <cell r="BK504">
            <v>0</v>
          </cell>
          <cell r="BL504">
            <v>0</v>
          </cell>
          <cell r="BO504">
            <v>0</v>
          </cell>
          <cell r="BP504">
            <v>0</v>
          </cell>
          <cell r="BQ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</row>
        <row r="505">
          <cell r="C505" t="str">
            <v>O&amp;M</v>
          </cell>
          <cell r="E505" t="str">
            <v>HR-P-PT-EmpCons&amp;Admn</v>
          </cell>
          <cell r="I505">
            <v>15604</v>
          </cell>
          <cell r="J505">
            <v>4921</v>
          </cell>
          <cell r="K505">
            <v>-10683</v>
          </cell>
          <cell r="L505">
            <v>-2.1709002235318025</v>
          </cell>
          <cell r="M505">
            <v>60713</v>
          </cell>
          <cell r="N505">
            <v>28338</v>
          </cell>
          <cell r="O505">
            <v>-32375</v>
          </cell>
          <cell r="P505">
            <v>-1.1424588891241443</v>
          </cell>
          <cell r="R505">
            <v>20</v>
          </cell>
          <cell r="S505">
            <v>1998</v>
          </cell>
          <cell r="T505">
            <v>15705</v>
          </cell>
          <cell r="U505">
            <v>24034</v>
          </cell>
          <cell r="V505">
            <v>3352</v>
          </cell>
          <cell r="W505">
            <v>15604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4707</v>
          </cell>
          <cell r="AE505">
            <v>4400</v>
          </cell>
          <cell r="AF505">
            <v>4770</v>
          </cell>
          <cell r="AG505">
            <v>4658</v>
          </cell>
          <cell r="AH505">
            <v>4882</v>
          </cell>
          <cell r="AI505">
            <v>4921</v>
          </cell>
          <cell r="AJ505">
            <v>5033</v>
          </cell>
          <cell r="AK505">
            <v>5145</v>
          </cell>
          <cell r="AL505">
            <v>4809</v>
          </cell>
          <cell r="AM505">
            <v>5145</v>
          </cell>
          <cell r="AN505">
            <v>5033</v>
          </cell>
          <cell r="AO505">
            <v>4922</v>
          </cell>
          <cell r="AQ505">
            <v>58425</v>
          </cell>
          <cell r="AR505">
            <v>58425</v>
          </cell>
          <cell r="AS505">
            <v>58425</v>
          </cell>
          <cell r="AT505">
            <v>58425</v>
          </cell>
          <cell r="AU505">
            <v>58425</v>
          </cell>
          <cell r="AV505">
            <v>58425</v>
          </cell>
          <cell r="AW505" t="e">
            <v>#REF!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123558</v>
          </cell>
          <cell r="BE505">
            <v>119353.45</v>
          </cell>
          <cell r="BF505">
            <v>0</v>
          </cell>
          <cell r="BH505">
            <v>58425</v>
          </cell>
          <cell r="BI505">
            <v>58425</v>
          </cell>
          <cell r="BJ505">
            <v>57000</v>
          </cell>
          <cell r="BK505">
            <v>58425</v>
          </cell>
          <cell r="BL505">
            <v>58425</v>
          </cell>
          <cell r="BO505">
            <v>-2288</v>
          </cell>
          <cell r="BP505">
            <v>0</v>
          </cell>
          <cell r="BQ505">
            <v>0</v>
          </cell>
          <cell r="BS505">
            <v>60000</v>
          </cell>
          <cell r="BT505">
            <v>58425</v>
          </cell>
          <cell r="BU505">
            <v>60000</v>
          </cell>
          <cell r="BV505">
            <v>-1575</v>
          </cell>
        </row>
        <row r="506">
          <cell r="C506" t="str">
            <v>O&amp;M</v>
          </cell>
          <cell r="E506" t="str">
            <v>HR-P-E-PT-Integratio</v>
          </cell>
          <cell r="F506" t="str">
            <v>T&amp;E</v>
          </cell>
          <cell r="I506">
            <v>0</v>
          </cell>
          <cell r="J506">
            <v>0</v>
          </cell>
          <cell r="K506">
            <v>0</v>
          </cell>
          <cell r="L506" t="str">
            <v xml:space="preserve"> </v>
          </cell>
          <cell r="M506">
            <v>0</v>
          </cell>
          <cell r="N506">
            <v>0</v>
          </cell>
          <cell r="O506">
            <v>0</v>
          </cell>
          <cell r="P506" t="str">
            <v xml:space="preserve"> 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0</v>
          </cell>
          <cell r="BE506">
            <v>0</v>
          </cell>
          <cell r="BF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O506">
            <v>0</v>
          </cell>
          <cell r="BP506">
            <v>0</v>
          </cell>
          <cell r="BQ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</row>
        <row r="507">
          <cell r="C507" t="str">
            <v>O&amp;M</v>
          </cell>
          <cell r="E507" t="str">
            <v>HR-P-E-PT-EntRe</v>
          </cell>
          <cell r="I507">
            <v>0</v>
          </cell>
          <cell r="J507">
            <v>453</v>
          </cell>
          <cell r="K507">
            <v>453</v>
          </cell>
          <cell r="L507">
            <v>1</v>
          </cell>
          <cell r="M507">
            <v>0</v>
          </cell>
          <cell r="N507">
            <v>2610</v>
          </cell>
          <cell r="O507">
            <v>2610</v>
          </cell>
          <cell r="P507">
            <v>1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434</v>
          </cell>
          <cell r="AE507">
            <v>405</v>
          </cell>
          <cell r="AF507">
            <v>439</v>
          </cell>
          <cell r="AG507">
            <v>429</v>
          </cell>
          <cell r="AH507">
            <v>450</v>
          </cell>
          <cell r="AI507">
            <v>453</v>
          </cell>
          <cell r="AJ507">
            <v>464</v>
          </cell>
          <cell r="AK507">
            <v>474</v>
          </cell>
          <cell r="AL507">
            <v>443</v>
          </cell>
          <cell r="AM507">
            <v>474</v>
          </cell>
          <cell r="AN507">
            <v>464</v>
          </cell>
          <cell r="AO507">
            <v>452</v>
          </cell>
          <cell r="AQ507">
            <v>5304.03</v>
          </cell>
          <cell r="AR507">
            <v>5304.03</v>
          </cell>
          <cell r="AS507">
            <v>5304.03</v>
          </cell>
          <cell r="AT507">
            <v>5304.03</v>
          </cell>
          <cell r="AU507">
            <v>5302</v>
          </cell>
          <cell r="AV507">
            <v>5302</v>
          </cell>
          <cell r="AW507" t="e">
            <v>#REF!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8683.3799999999992</v>
          </cell>
          <cell r="BE507">
            <v>21071.84</v>
          </cell>
          <cell r="BF507">
            <v>42292.85</v>
          </cell>
          <cell r="BH507">
            <v>5381</v>
          </cell>
          <cell r="BI507">
            <v>5384</v>
          </cell>
          <cell r="BJ507">
            <v>5028</v>
          </cell>
          <cell r="BK507">
            <v>5302</v>
          </cell>
          <cell r="BL507">
            <v>5302</v>
          </cell>
          <cell r="BO507">
            <v>5302</v>
          </cell>
          <cell r="BP507">
            <v>79</v>
          </cell>
          <cell r="BQ507">
            <v>0</v>
          </cell>
          <cell r="BS507">
            <v>0</v>
          </cell>
          <cell r="BT507">
            <v>5302</v>
          </cell>
          <cell r="BU507">
            <v>0</v>
          </cell>
          <cell r="BV507">
            <v>5302</v>
          </cell>
        </row>
        <row r="508">
          <cell r="C508" t="str">
            <v>O&amp;M</v>
          </cell>
          <cell r="E508" t="str">
            <v>HR-P-PT-LaborMg</v>
          </cell>
          <cell r="I508">
            <v>4784</v>
          </cell>
          <cell r="J508">
            <v>1511</v>
          </cell>
          <cell r="K508">
            <v>-3273</v>
          </cell>
          <cell r="L508">
            <v>-2.1661151555261418</v>
          </cell>
          <cell r="M508">
            <v>6584</v>
          </cell>
          <cell r="N508">
            <v>8701</v>
          </cell>
          <cell r="O508">
            <v>2117</v>
          </cell>
          <cell r="P508">
            <v>0.24330536719917251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800</v>
          </cell>
          <cell r="W508">
            <v>4784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D508">
            <v>1445</v>
          </cell>
          <cell r="AE508">
            <v>1351</v>
          </cell>
          <cell r="AF508">
            <v>1465</v>
          </cell>
          <cell r="AG508">
            <v>1430</v>
          </cell>
          <cell r="AH508">
            <v>1499</v>
          </cell>
          <cell r="AI508">
            <v>1511</v>
          </cell>
          <cell r="AJ508">
            <v>1545</v>
          </cell>
          <cell r="AK508">
            <v>1580</v>
          </cell>
          <cell r="AL508">
            <v>1477</v>
          </cell>
          <cell r="AM508">
            <v>1580</v>
          </cell>
          <cell r="AN508">
            <v>1545</v>
          </cell>
          <cell r="AO508">
            <v>1510</v>
          </cell>
          <cell r="AQ508">
            <v>17938</v>
          </cell>
          <cell r="AR508">
            <v>17938</v>
          </cell>
          <cell r="AS508">
            <v>17938</v>
          </cell>
          <cell r="AT508">
            <v>12738</v>
          </cell>
          <cell r="AU508">
            <v>12738</v>
          </cell>
          <cell r="AV508">
            <v>12738</v>
          </cell>
          <cell r="AW508" t="e">
            <v>#REF!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0</v>
          </cell>
          <cell r="BE508">
            <v>0</v>
          </cell>
          <cell r="BF508">
            <v>0</v>
          </cell>
          <cell r="BH508">
            <v>17938</v>
          </cell>
          <cell r="BI508">
            <v>17933</v>
          </cell>
          <cell r="BJ508">
            <v>17496</v>
          </cell>
          <cell r="BK508">
            <v>12738</v>
          </cell>
          <cell r="BL508">
            <v>12738</v>
          </cell>
          <cell r="BO508">
            <v>6154</v>
          </cell>
          <cell r="BP508">
            <v>5200</v>
          </cell>
          <cell r="BQ508">
            <v>0</v>
          </cell>
          <cell r="BS508">
            <v>128785</v>
          </cell>
          <cell r="BT508">
            <v>12738</v>
          </cell>
          <cell r="BU508">
            <v>128785</v>
          </cell>
          <cell r="BV508">
            <v>-116047</v>
          </cell>
        </row>
        <row r="509">
          <cell r="C509" t="str">
            <v>O&amp;M</v>
          </cell>
          <cell r="E509" t="str">
            <v>HR-P-PT-MedSrvsConst</v>
          </cell>
          <cell r="I509">
            <v>0</v>
          </cell>
          <cell r="J509">
            <v>7646</v>
          </cell>
          <cell r="K509">
            <v>7646</v>
          </cell>
          <cell r="L509">
            <v>1</v>
          </cell>
          <cell r="M509">
            <v>74963</v>
          </cell>
          <cell r="N509">
            <v>44029</v>
          </cell>
          <cell r="O509">
            <v>-30934</v>
          </cell>
          <cell r="P509">
            <v>-0.70258238888005631</v>
          </cell>
          <cell r="R509">
            <v>-13368</v>
          </cell>
          <cell r="S509">
            <v>0</v>
          </cell>
          <cell r="T509">
            <v>57591</v>
          </cell>
          <cell r="U509">
            <v>4961</v>
          </cell>
          <cell r="V509">
            <v>25779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7313</v>
          </cell>
          <cell r="AE509">
            <v>6837</v>
          </cell>
          <cell r="AF509">
            <v>7411</v>
          </cell>
          <cell r="AG509">
            <v>7237</v>
          </cell>
          <cell r="AH509">
            <v>7585</v>
          </cell>
          <cell r="AI509">
            <v>7646</v>
          </cell>
          <cell r="AJ509">
            <v>7820</v>
          </cell>
          <cell r="AK509">
            <v>7994</v>
          </cell>
          <cell r="AL509">
            <v>7472</v>
          </cell>
          <cell r="AM509">
            <v>7994</v>
          </cell>
          <cell r="AN509">
            <v>7820</v>
          </cell>
          <cell r="AO509">
            <v>7646</v>
          </cell>
          <cell r="AQ509">
            <v>90775</v>
          </cell>
          <cell r="AR509">
            <v>90775</v>
          </cell>
          <cell r="AS509">
            <v>90775</v>
          </cell>
          <cell r="AT509">
            <v>90775</v>
          </cell>
          <cell r="AU509">
            <v>90775</v>
          </cell>
          <cell r="AV509">
            <v>90775</v>
          </cell>
          <cell r="AW509" t="e">
            <v>#REF!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115484</v>
          </cell>
          <cell r="BE509">
            <v>147407</v>
          </cell>
          <cell r="BF509">
            <v>0</v>
          </cell>
          <cell r="BH509">
            <v>90775</v>
          </cell>
          <cell r="BI509">
            <v>128129</v>
          </cell>
          <cell r="BJ509">
            <v>125004</v>
          </cell>
          <cell r="BK509">
            <v>90775</v>
          </cell>
          <cell r="BL509">
            <v>90775</v>
          </cell>
          <cell r="BO509">
            <v>15812</v>
          </cell>
          <cell r="BP509">
            <v>0</v>
          </cell>
          <cell r="BQ509">
            <v>0</v>
          </cell>
          <cell r="BS509">
            <v>102120</v>
          </cell>
          <cell r="BT509">
            <v>90775</v>
          </cell>
          <cell r="BU509">
            <v>102120</v>
          </cell>
          <cell r="BV509">
            <v>-11345</v>
          </cell>
        </row>
        <row r="510">
          <cell r="C510" t="str">
            <v>O&amp;M</v>
          </cell>
          <cell r="E510" t="str">
            <v>HR-P-PT-Integration Pass Through</v>
          </cell>
          <cell r="F510" t="str">
            <v>Integration</v>
          </cell>
          <cell r="I510">
            <v>0</v>
          </cell>
          <cell r="J510">
            <v>0</v>
          </cell>
          <cell r="K510">
            <v>0</v>
          </cell>
          <cell r="L510" t="str">
            <v xml:space="preserve"> </v>
          </cell>
          <cell r="M510">
            <v>0</v>
          </cell>
          <cell r="N510">
            <v>0</v>
          </cell>
          <cell r="O510">
            <v>0</v>
          </cell>
          <cell r="P510" t="str">
            <v xml:space="preserve"> 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0</v>
          </cell>
          <cell r="BE510">
            <v>0</v>
          </cell>
          <cell r="BF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O510">
            <v>0</v>
          </cell>
          <cell r="BP510">
            <v>0</v>
          </cell>
          <cell r="BQ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</row>
        <row r="511">
          <cell r="C511" t="str">
            <v>O&amp;M</v>
          </cell>
          <cell r="E511" t="str">
            <v>HR-P-PT-DQOE Prof Serv</v>
          </cell>
          <cell r="I511">
            <v>0</v>
          </cell>
          <cell r="J511">
            <v>0</v>
          </cell>
          <cell r="K511">
            <v>0</v>
          </cell>
          <cell r="L511" t="str">
            <v xml:space="preserve"> </v>
          </cell>
          <cell r="M511">
            <v>0</v>
          </cell>
          <cell r="N511">
            <v>0</v>
          </cell>
          <cell r="O511">
            <v>0</v>
          </cell>
          <cell r="P511" t="str">
            <v xml:space="preserve"> 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0</v>
          </cell>
          <cell r="BE511">
            <v>0</v>
          </cell>
          <cell r="BF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O511">
            <v>0</v>
          </cell>
          <cell r="BP511">
            <v>0</v>
          </cell>
          <cell r="BQ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</row>
        <row r="512">
          <cell r="C512" t="str">
            <v>O&amp;M</v>
          </cell>
          <cell r="E512" t="str">
            <v>HR-T-E-PT-Pef&amp;Rewards</v>
          </cell>
          <cell r="I512">
            <v>0</v>
          </cell>
          <cell r="J512">
            <v>0</v>
          </cell>
          <cell r="K512">
            <v>0</v>
          </cell>
          <cell r="L512" t="str">
            <v xml:space="preserve"> </v>
          </cell>
          <cell r="M512">
            <v>0</v>
          </cell>
          <cell r="N512">
            <v>0</v>
          </cell>
          <cell r="O512">
            <v>0</v>
          </cell>
          <cell r="P512" t="str">
            <v xml:space="preserve"> 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0</v>
          </cell>
          <cell r="BE512">
            <v>0</v>
          </cell>
          <cell r="BF512">
            <v>175020.78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O512">
            <v>0</v>
          </cell>
          <cell r="BP512">
            <v>0</v>
          </cell>
          <cell r="BQ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</row>
        <row r="513">
          <cell r="C513" t="str">
            <v>O&amp;M</v>
          </cell>
          <cell r="E513" t="str">
            <v>HR-P-PT-Employee Comps</v>
          </cell>
          <cell r="I513">
            <v>0</v>
          </cell>
          <cell r="J513">
            <v>0</v>
          </cell>
          <cell r="K513">
            <v>0</v>
          </cell>
          <cell r="L513" t="str">
            <v xml:space="preserve"> </v>
          </cell>
          <cell r="M513">
            <v>0</v>
          </cell>
          <cell r="N513">
            <v>0</v>
          </cell>
          <cell r="O513">
            <v>0</v>
          </cell>
          <cell r="P513" t="str">
            <v xml:space="preserve"> 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0</v>
          </cell>
          <cell r="BE513">
            <v>0</v>
          </cell>
          <cell r="BF513">
            <v>107442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O513">
            <v>0</v>
          </cell>
          <cell r="BP513">
            <v>0</v>
          </cell>
          <cell r="BQ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</row>
        <row r="514">
          <cell r="C514" t="str">
            <v>O&amp;M</v>
          </cell>
          <cell r="E514" t="str">
            <v>HR-P-PT-Perf &amp; rewards</v>
          </cell>
          <cell r="I514">
            <v>0</v>
          </cell>
          <cell r="J514">
            <v>0</v>
          </cell>
          <cell r="K514">
            <v>0</v>
          </cell>
          <cell r="L514" t="str">
            <v xml:space="preserve"> </v>
          </cell>
          <cell r="M514">
            <v>0</v>
          </cell>
          <cell r="N514">
            <v>0</v>
          </cell>
          <cell r="O514">
            <v>0</v>
          </cell>
          <cell r="P514" t="str">
            <v xml:space="preserve"> 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0</v>
          </cell>
          <cell r="BE514">
            <v>0</v>
          </cell>
          <cell r="BF514">
            <v>37351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O514">
            <v>0</v>
          </cell>
          <cell r="BP514">
            <v>0</v>
          </cell>
          <cell r="BQ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</row>
        <row r="515">
          <cell r="C515" t="str">
            <v>O&amp;M</v>
          </cell>
          <cell r="E515" t="str">
            <v>HR-P-E-PT-Assurance</v>
          </cell>
          <cell r="I515">
            <v>0</v>
          </cell>
          <cell r="J515">
            <v>0</v>
          </cell>
          <cell r="K515">
            <v>0</v>
          </cell>
          <cell r="L515" t="str">
            <v xml:space="preserve"> </v>
          </cell>
          <cell r="M515">
            <v>0</v>
          </cell>
          <cell r="N515">
            <v>0</v>
          </cell>
          <cell r="O515">
            <v>0</v>
          </cell>
          <cell r="P515" t="str">
            <v xml:space="preserve"> 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0</v>
          </cell>
          <cell r="BE515">
            <v>0</v>
          </cell>
          <cell r="BF515">
            <v>16440.599999999999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O515">
            <v>0</v>
          </cell>
          <cell r="BP515">
            <v>0</v>
          </cell>
          <cell r="BQ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</row>
        <row r="516">
          <cell r="C516" t="str">
            <v>O&amp;M</v>
          </cell>
          <cell r="E516" t="str">
            <v>HR-P-E-PT-DQOE Prof Serv</v>
          </cell>
          <cell r="I516">
            <v>0</v>
          </cell>
          <cell r="J516">
            <v>0</v>
          </cell>
          <cell r="K516">
            <v>0</v>
          </cell>
          <cell r="L516" t="str">
            <v xml:space="preserve"> </v>
          </cell>
          <cell r="M516">
            <v>0</v>
          </cell>
          <cell r="N516">
            <v>0</v>
          </cell>
          <cell r="O516">
            <v>0</v>
          </cell>
          <cell r="P516" t="str">
            <v xml:space="preserve"> 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0</v>
          </cell>
          <cell r="BE516">
            <v>0</v>
          </cell>
          <cell r="BF516">
            <v>125609.88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O516">
            <v>0</v>
          </cell>
          <cell r="BP516">
            <v>0</v>
          </cell>
          <cell r="BQ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</row>
        <row r="518">
          <cell r="D518" t="str">
            <v>PT</v>
          </cell>
          <cell r="I518">
            <v>23891.82</v>
          </cell>
          <cell r="J518">
            <v>41507</v>
          </cell>
          <cell r="K518">
            <v>17615.18</v>
          </cell>
          <cell r="L518">
            <v>0.42439058472064956</v>
          </cell>
          <cell r="M518">
            <v>189898.29</v>
          </cell>
          <cell r="N518">
            <v>239024</v>
          </cell>
          <cell r="O518">
            <v>49125.709999999992</v>
          </cell>
          <cell r="P518">
            <v>0.20552626514492264</v>
          </cell>
          <cell r="R518">
            <v>-5497.18</v>
          </cell>
          <cell r="S518">
            <v>13178.07</v>
          </cell>
          <cell r="T518">
            <v>86601.27</v>
          </cell>
          <cell r="U518">
            <v>36197.910000000003</v>
          </cell>
          <cell r="V518">
            <v>35526.400000000001</v>
          </cell>
          <cell r="W518">
            <v>23891.82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39700</v>
          </cell>
          <cell r="AE518">
            <v>37115</v>
          </cell>
          <cell r="AF518">
            <v>40234</v>
          </cell>
          <cell r="AG518">
            <v>39290</v>
          </cell>
          <cell r="AH518">
            <v>41178</v>
          </cell>
          <cell r="AI518">
            <v>41507</v>
          </cell>
          <cell r="AJ518">
            <v>42453</v>
          </cell>
          <cell r="AK518">
            <v>43397</v>
          </cell>
          <cell r="AL518">
            <v>40565</v>
          </cell>
          <cell r="AM518">
            <v>43397</v>
          </cell>
          <cell r="AN518">
            <v>42453</v>
          </cell>
          <cell r="AO518">
            <v>41506</v>
          </cell>
          <cell r="AQ518">
            <v>489151.87</v>
          </cell>
          <cell r="AR518">
            <v>489151.87</v>
          </cell>
          <cell r="AS518">
            <v>489151.87</v>
          </cell>
          <cell r="AT518">
            <v>1922961.87</v>
          </cell>
          <cell r="AU518">
            <v>1922955</v>
          </cell>
          <cell r="AV518">
            <v>818959</v>
          </cell>
          <cell r="AW518" t="e">
            <v>#REF!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322302.29000000004</v>
          </cell>
          <cell r="BE518">
            <v>429246.17000000004</v>
          </cell>
          <cell r="BF518">
            <v>504157.11</v>
          </cell>
          <cell r="BH518">
            <v>492795</v>
          </cell>
          <cell r="BI518">
            <v>518892</v>
          </cell>
          <cell r="BJ518">
            <v>495576</v>
          </cell>
          <cell r="BK518">
            <v>818959</v>
          </cell>
          <cell r="BL518">
            <v>818959</v>
          </cell>
          <cell r="BM518">
            <v>0</v>
          </cell>
          <cell r="BN518">
            <v>0</v>
          </cell>
          <cell r="BO518">
            <v>629060.71</v>
          </cell>
          <cell r="BP518">
            <v>-326164</v>
          </cell>
          <cell r="BQ518">
            <v>0</v>
          </cell>
          <cell r="BS518">
            <v>517727.85</v>
          </cell>
          <cell r="BT518">
            <v>818959</v>
          </cell>
          <cell r="BU518">
            <v>517727.85</v>
          </cell>
          <cell r="BV518">
            <v>301231.15000000002</v>
          </cell>
        </row>
        <row r="520">
          <cell r="C520" t="str">
            <v>O&amp;M Total</v>
          </cell>
          <cell r="I520">
            <v>915779.80999999994</v>
          </cell>
          <cell r="J520">
            <v>1258035.53</v>
          </cell>
          <cell r="K520">
            <v>342255.72</v>
          </cell>
          <cell r="L520">
            <v>0.27205568669431773</v>
          </cell>
          <cell r="M520">
            <v>5919850.5999999996</v>
          </cell>
          <cell r="N520">
            <v>7245904.2100000009</v>
          </cell>
          <cell r="O520">
            <v>1326053.6100000001</v>
          </cell>
          <cell r="P520">
            <v>0.18300733373895925</v>
          </cell>
          <cell r="R520">
            <v>983456.28</v>
          </cell>
          <cell r="S520">
            <v>912135.18000000017</v>
          </cell>
          <cell r="T520">
            <v>1070739.9899999998</v>
          </cell>
          <cell r="U520">
            <v>969723.05</v>
          </cell>
          <cell r="V520">
            <v>1068016.29</v>
          </cell>
          <cell r="W520">
            <v>915779.80999999994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>
            <v>1203802</v>
          </cell>
          <cell r="AE520">
            <v>1124966.67</v>
          </cell>
          <cell r="AF520">
            <v>1219755.8900000001</v>
          </cell>
          <cell r="AG520">
            <v>1191066.43</v>
          </cell>
          <cell r="AH520">
            <v>1248275.6900000002</v>
          </cell>
          <cell r="AI520">
            <v>1258035.53</v>
          </cell>
          <cell r="AJ520">
            <v>1286629.3600000001</v>
          </cell>
          <cell r="AK520">
            <v>1315888.52</v>
          </cell>
          <cell r="AL520">
            <v>1229903.18</v>
          </cell>
          <cell r="AM520">
            <v>1315886.52</v>
          </cell>
          <cell r="AN520">
            <v>1286735.3600000001</v>
          </cell>
          <cell r="AO520">
            <v>1258384.4099999999</v>
          </cell>
          <cell r="AQ520">
            <v>14918893.48</v>
          </cell>
          <cell r="AR520">
            <v>14918893.48</v>
          </cell>
          <cell r="AS520">
            <v>14919055.899999999</v>
          </cell>
          <cell r="AT520">
            <v>16352865.899999999</v>
          </cell>
          <cell r="AU520">
            <v>16352857.719999999</v>
          </cell>
          <cell r="AV520">
            <v>15248862.719999999</v>
          </cell>
          <cell r="AW520" t="e">
            <v>#REF!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11088619.99</v>
          </cell>
          <cell r="BE520">
            <v>13422835.719999997</v>
          </cell>
          <cell r="BF520">
            <v>14280378.670000002</v>
          </cell>
          <cell r="BH520">
            <v>14939329.560000001</v>
          </cell>
          <cell r="BI520">
            <v>16169062.529999997</v>
          </cell>
          <cell r="BJ520">
            <v>15580568.52</v>
          </cell>
          <cell r="BK520">
            <v>15248862.719999999</v>
          </cell>
          <cell r="BL520">
            <v>15248862.719999999</v>
          </cell>
          <cell r="BM520">
            <v>0</v>
          </cell>
          <cell r="BN520">
            <v>0</v>
          </cell>
          <cell r="BO520">
            <v>9329012.120000001</v>
          </cell>
          <cell r="BP520">
            <v>-309533.15999999992</v>
          </cell>
          <cell r="BQ520">
            <v>0</v>
          </cell>
          <cell r="BS520">
            <v>16508073.969999997</v>
          </cell>
          <cell r="BT520">
            <v>15248862.719999999</v>
          </cell>
          <cell r="BU520">
            <v>16508073.969999997</v>
          </cell>
          <cell r="BV520">
            <v>-1259211.2500000005</v>
          </cell>
        </row>
        <row r="522">
          <cell r="I522">
            <v>-56588.175600000002</v>
          </cell>
          <cell r="J522">
            <v>113905.29519999999</v>
          </cell>
          <cell r="K522">
            <v>170493.47080000001</v>
          </cell>
          <cell r="L522">
            <v>1.4968002189945602</v>
          </cell>
          <cell r="M522">
            <v>6725.3609999999999</v>
          </cell>
          <cell r="N522">
            <v>549827.03119999997</v>
          </cell>
          <cell r="O522">
            <v>543101.67019999993</v>
          </cell>
          <cell r="P522">
            <v>0.98776822415347254</v>
          </cell>
          <cell r="W522">
            <v>-56588.175600000002</v>
          </cell>
          <cell r="AV522">
            <v>1574129.2799999998</v>
          </cell>
          <cell r="BH522">
            <v>1215283.0132000016</v>
          </cell>
          <cell r="BK522">
            <v>1574129.2799999998</v>
          </cell>
          <cell r="BL522">
            <v>1574129.2799999998</v>
          </cell>
          <cell r="BP522">
            <v>-358846.26679999824</v>
          </cell>
        </row>
        <row r="523">
          <cell r="I523">
            <v>972367.9855999999</v>
          </cell>
          <cell r="J523">
            <v>1144130.2348</v>
          </cell>
          <cell r="K523">
            <v>171762.24920000008</v>
          </cell>
          <cell r="L523">
            <v>0.15012473578239546</v>
          </cell>
          <cell r="M523">
            <v>5913125.2390000001</v>
          </cell>
          <cell r="N523">
            <v>6696077.1788000008</v>
          </cell>
          <cell r="O523">
            <v>782951.93980000075</v>
          </cell>
          <cell r="P523">
            <v>0.11692695870932494</v>
          </cell>
          <cell r="W523">
            <v>972367.9855999999</v>
          </cell>
          <cell r="AV523">
            <v>13674733.439999999</v>
          </cell>
          <cell r="BH523">
            <v>13724046.546799999</v>
          </cell>
          <cell r="BK523">
            <v>13674733.439999999</v>
          </cell>
          <cell r="BL523">
            <v>13674733.439999999</v>
          </cell>
          <cell r="BP523">
            <v>49313.106799999252</v>
          </cell>
        </row>
        <row r="525">
          <cell r="B525" t="str">
            <v>Human Resources</v>
          </cell>
          <cell r="I525">
            <v>915779.80999999994</v>
          </cell>
          <cell r="J525">
            <v>1259423.53</v>
          </cell>
          <cell r="K525">
            <v>343643.72</v>
          </cell>
          <cell r="L525">
            <v>0.27285794795337831</v>
          </cell>
          <cell r="M525">
            <v>5919850.5999999996</v>
          </cell>
          <cell r="N525">
            <v>7254016.2100000009</v>
          </cell>
          <cell r="O525">
            <v>1334165.6100000001</v>
          </cell>
          <cell r="P525">
            <v>0.18392095790477975</v>
          </cell>
          <cell r="R525">
            <v>983456.28</v>
          </cell>
          <cell r="S525">
            <v>912135.18000000017</v>
          </cell>
          <cell r="T525">
            <v>1070739.9899999998</v>
          </cell>
          <cell r="U525">
            <v>969723.05</v>
          </cell>
          <cell r="V525">
            <v>1068016.29</v>
          </cell>
          <cell r="W525">
            <v>915779.80999999994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1205190</v>
          </cell>
          <cell r="AE525">
            <v>1126247.67</v>
          </cell>
          <cell r="AF525">
            <v>1221143.8900000001</v>
          </cell>
          <cell r="AG525">
            <v>1192347.43</v>
          </cell>
          <cell r="AH525">
            <v>1249663.6900000002</v>
          </cell>
          <cell r="AI525">
            <v>1259423.53</v>
          </cell>
          <cell r="AJ525">
            <v>1288123.3600000001</v>
          </cell>
          <cell r="AK525">
            <v>1317274.52</v>
          </cell>
          <cell r="AL525">
            <v>1231397.18</v>
          </cell>
          <cell r="AM525">
            <v>1317274.52</v>
          </cell>
          <cell r="AN525">
            <v>1288123.3600000001</v>
          </cell>
          <cell r="AO525">
            <v>1259772.4099999999</v>
          </cell>
          <cell r="AQ525">
            <v>14918893.48</v>
          </cell>
          <cell r="AR525">
            <v>14918893.48</v>
          </cell>
          <cell r="AS525">
            <v>14919055.899999999</v>
          </cell>
          <cell r="AT525">
            <v>16352865.899999999</v>
          </cell>
          <cell r="AU525">
            <v>16352857.719999999</v>
          </cell>
          <cell r="AV525">
            <v>15248862.719999999</v>
          </cell>
          <cell r="AW525" t="e">
            <v>#REF!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11088619.99</v>
          </cell>
          <cell r="BE525">
            <v>13422835.719999997</v>
          </cell>
          <cell r="BF525">
            <v>14280378.670000002</v>
          </cell>
          <cell r="BH525">
            <v>14955981.560000001</v>
          </cell>
          <cell r="BI525">
            <v>16169062.529999997</v>
          </cell>
          <cell r="BJ525">
            <v>15580568.52</v>
          </cell>
          <cell r="BK525">
            <v>15248862.719999999</v>
          </cell>
          <cell r="BL525">
            <v>15248862.719999999</v>
          </cell>
          <cell r="BM525">
            <v>0</v>
          </cell>
          <cell r="BN525">
            <v>0</v>
          </cell>
          <cell r="BO525">
            <v>9329012.120000001</v>
          </cell>
          <cell r="BP525">
            <v>-292881.15999999992</v>
          </cell>
          <cell r="BQ525">
            <v>0</v>
          </cell>
          <cell r="BS525">
            <v>16508073.969999997</v>
          </cell>
          <cell r="BT525">
            <v>15248862.719999999</v>
          </cell>
          <cell r="BU525">
            <v>16508073.969999997</v>
          </cell>
          <cell r="BV525">
            <v>-1259211.2500000005</v>
          </cell>
        </row>
        <row r="527">
          <cell r="E527">
            <v>0</v>
          </cell>
          <cell r="I527">
            <v>0</v>
          </cell>
          <cell r="J527">
            <v>0</v>
          </cell>
          <cell r="K527">
            <v>0</v>
          </cell>
          <cell r="L527" t="str">
            <v xml:space="preserve"> </v>
          </cell>
          <cell r="M527">
            <v>0</v>
          </cell>
          <cell r="N527">
            <v>0</v>
          </cell>
          <cell r="O527">
            <v>0</v>
          </cell>
          <cell r="P527" t="str">
            <v xml:space="preserve"> 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0</v>
          </cell>
          <cell r="BE527">
            <v>0</v>
          </cell>
          <cell r="BF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O527">
            <v>0</v>
          </cell>
          <cell r="BP527">
            <v>0</v>
          </cell>
          <cell r="BQ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</row>
        <row r="528">
          <cell r="E528" t="str">
            <v>IT-P-C-IT Client Pr</v>
          </cell>
          <cell r="I528">
            <v>727828.49</v>
          </cell>
          <cell r="J528">
            <v>1573681</v>
          </cell>
          <cell r="K528">
            <v>845852.51</v>
          </cell>
          <cell r="L528">
            <v>0.53749934707224656</v>
          </cell>
          <cell r="M528">
            <v>7941312.9900000002</v>
          </cell>
          <cell r="N528">
            <v>6513848</v>
          </cell>
          <cell r="O528">
            <v>-1427464.9900000002</v>
          </cell>
          <cell r="P528">
            <v>-0.21914312246770268</v>
          </cell>
          <cell r="R528">
            <v>469</v>
          </cell>
          <cell r="S528">
            <v>42423</v>
          </cell>
          <cell r="T528">
            <v>81739</v>
          </cell>
          <cell r="U528">
            <v>5771487.4100000001</v>
          </cell>
          <cell r="V528">
            <v>1317366.0900000001</v>
          </cell>
          <cell r="W528">
            <v>727828.49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D528">
            <v>185699</v>
          </cell>
          <cell r="AE528">
            <v>617700</v>
          </cell>
          <cell r="AF528">
            <v>1278587</v>
          </cell>
          <cell r="AG528">
            <v>1565824</v>
          </cell>
          <cell r="AH528">
            <v>1292357</v>
          </cell>
          <cell r="AI528">
            <v>1573681</v>
          </cell>
          <cell r="AJ528">
            <v>1289498</v>
          </cell>
          <cell r="AK528">
            <v>934535</v>
          </cell>
          <cell r="AL528">
            <v>1229035</v>
          </cell>
          <cell r="AM528">
            <v>1640835</v>
          </cell>
          <cell r="AN528">
            <v>2066169</v>
          </cell>
          <cell r="AO528">
            <v>691343</v>
          </cell>
          <cell r="AQ528">
            <v>14365263</v>
          </cell>
          <cell r="AR528">
            <v>14365263</v>
          </cell>
          <cell r="AS528">
            <v>10543617</v>
          </cell>
          <cell r="AT528">
            <v>32580405</v>
          </cell>
          <cell r="AU528">
            <v>31833389.41</v>
          </cell>
          <cell r="AV528">
            <v>28792968.5</v>
          </cell>
          <cell r="AW528" t="e">
            <v>#REF!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2933638.52</v>
          </cell>
          <cell r="BE528">
            <v>4857707</v>
          </cell>
          <cell r="BF528">
            <v>4746931.99</v>
          </cell>
          <cell r="BH528">
            <v>14365263</v>
          </cell>
          <cell r="BI528">
            <v>11775500</v>
          </cell>
          <cell r="BJ528">
            <v>8064874</v>
          </cell>
          <cell r="BK528">
            <v>28792968.5</v>
          </cell>
          <cell r="BL528">
            <v>30542500.699999999</v>
          </cell>
          <cell r="BO528">
            <v>22601187.710000001</v>
          </cell>
          <cell r="BP528">
            <v>-16177237.699999999</v>
          </cell>
          <cell r="BQ528">
            <v>-1749532.1999999993</v>
          </cell>
          <cell r="BS528">
            <v>92041000</v>
          </cell>
          <cell r="BT528">
            <v>30542500.699999999</v>
          </cell>
          <cell r="BU528">
            <v>92041000</v>
          </cell>
          <cell r="BV528">
            <v>-61498499.299999997</v>
          </cell>
        </row>
        <row r="529">
          <cell r="E529">
            <v>0</v>
          </cell>
          <cell r="I529">
            <v>0</v>
          </cell>
          <cell r="J529">
            <v>0</v>
          </cell>
          <cell r="K529">
            <v>0</v>
          </cell>
          <cell r="L529" t="str">
            <v xml:space="preserve"> </v>
          </cell>
          <cell r="M529">
            <v>0</v>
          </cell>
          <cell r="N529">
            <v>0</v>
          </cell>
          <cell r="O529">
            <v>0</v>
          </cell>
          <cell r="P529" t="str">
            <v xml:space="preserve"> 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D529">
            <v>0</v>
          </cell>
          <cell r="BE529">
            <v>0</v>
          </cell>
          <cell r="BF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O529">
            <v>0</v>
          </cell>
          <cell r="BP529">
            <v>0</v>
          </cell>
          <cell r="BQ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</row>
        <row r="530">
          <cell r="E530" t="str">
            <v>IT-T-C-Mobile Access (Def)</v>
          </cell>
          <cell r="I530">
            <v>141</v>
          </cell>
          <cell r="J530">
            <v>0</v>
          </cell>
          <cell r="K530">
            <v>-141</v>
          </cell>
          <cell r="L530" t="str">
            <v xml:space="preserve"> </v>
          </cell>
          <cell r="M530">
            <v>282</v>
          </cell>
          <cell r="N530">
            <v>0</v>
          </cell>
          <cell r="O530">
            <v>-282</v>
          </cell>
          <cell r="P530" t="str">
            <v xml:space="preserve"> 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141</v>
          </cell>
          <cell r="W530">
            <v>141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0</v>
          </cell>
          <cell r="BE530">
            <v>0</v>
          </cell>
          <cell r="BF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O530">
            <v>-282</v>
          </cell>
          <cell r="BP530">
            <v>0</v>
          </cell>
          <cell r="BQ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</row>
        <row r="531">
          <cell r="E531" t="str">
            <v>IT-T-C-StdDskSu(Def)</v>
          </cell>
          <cell r="I531">
            <v>9720</v>
          </cell>
          <cell r="J531">
            <v>0</v>
          </cell>
          <cell r="K531">
            <v>-9720</v>
          </cell>
          <cell r="L531" t="str">
            <v xml:space="preserve"> </v>
          </cell>
          <cell r="M531">
            <v>19800</v>
          </cell>
          <cell r="N531">
            <v>0</v>
          </cell>
          <cell r="O531">
            <v>-19800</v>
          </cell>
          <cell r="P531" t="str">
            <v xml:space="preserve"> 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10080</v>
          </cell>
          <cell r="W531">
            <v>972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0</v>
          </cell>
          <cell r="BE531">
            <v>0</v>
          </cell>
          <cell r="BF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O531">
            <v>-19800</v>
          </cell>
          <cell r="BP531">
            <v>0</v>
          </cell>
          <cell r="BQ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</row>
        <row r="532">
          <cell r="E532" t="str">
            <v>ADD: DSM</v>
          </cell>
          <cell r="I532">
            <v>29119</v>
          </cell>
          <cell r="J532">
            <v>29428</v>
          </cell>
          <cell r="K532">
            <v>309</v>
          </cell>
          <cell r="L532">
            <v>1.0500203887454125E-2</v>
          </cell>
          <cell r="M532">
            <v>178505</v>
          </cell>
          <cell r="N532">
            <v>176636</v>
          </cell>
          <cell r="O532">
            <v>-1869</v>
          </cell>
          <cell r="P532">
            <v>-1.0581081999139473E-2</v>
          </cell>
          <cell r="R532">
            <v>29702</v>
          </cell>
          <cell r="S532">
            <v>21537</v>
          </cell>
          <cell r="T532">
            <v>29119</v>
          </cell>
          <cell r="U532">
            <v>29119</v>
          </cell>
          <cell r="V532">
            <v>29119</v>
          </cell>
          <cell r="W532">
            <v>29119</v>
          </cell>
          <cell r="X532">
            <v>29119</v>
          </cell>
          <cell r="Y532">
            <v>29119</v>
          </cell>
          <cell r="Z532">
            <v>29119</v>
          </cell>
          <cell r="AA532">
            <v>29119</v>
          </cell>
          <cell r="AB532">
            <v>29119</v>
          </cell>
          <cell r="AD532">
            <v>29445</v>
          </cell>
          <cell r="AE532">
            <v>29445</v>
          </cell>
          <cell r="AF532">
            <v>29445</v>
          </cell>
          <cell r="AG532">
            <v>29445</v>
          </cell>
          <cell r="AH532">
            <v>29428</v>
          </cell>
          <cell r="AI532">
            <v>29428</v>
          </cell>
          <cell r="AJ532">
            <v>29428</v>
          </cell>
          <cell r="AK532">
            <v>29428</v>
          </cell>
          <cell r="AL532">
            <v>29428</v>
          </cell>
          <cell r="AM532">
            <v>29428</v>
          </cell>
          <cell r="AN532">
            <v>29428</v>
          </cell>
          <cell r="AO532">
            <v>28778</v>
          </cell>
          <cell r="AQ532">
            <v>352554</v>
          </cell>
          <cell r="AR532">
            <v>30604</v>
          </cell>
          <cell r="AS532">
            <v>352554</v>
          </cell>
          <cell r="AT532">
            <v>352554</v>
          </cell>
          <cell r="AU532">
            <v>363733</v>
          </cell>
          <cell r="AV532">
            <v>363733</v>
          </cell>
          <cell r="AW532">
            <v>30604</v>
          </cell>
          <cell r="AX532">
            <v>30604</v>
          </cell>
          <cell r="AY532">
            <v>30604</v>
          </cell>
          <cell r="AZ532">
            <v>30604</v>
          </cell>
          <cell r="BA532">
            <v>30604</v>
          </cell>
          <cell r="BB532">
            <v>30604</v>
          </cell>
          <cell r="BD532">
            <v>400103</v>
          </cell>
          <cell r="BE532">
            <v>400103</v>
          </cell>
          <cell r="BF532">
            <v>400103</v>
          </cell>
          <cell r="BH532">
            <v>352554</v>
          </cell>
          <cell r="BI532">
            <v>367226</v>
          </cell>
          <cell r="BJ532">
            <v>360362</v>
          </cell>
          <cell r="BK532">
            <v>363733</v>
          </cell>
          <cell r="BL532">
            <v>363733</v>
          </cell>
          <cell r="BO532">
            <v>185228</v>
          </cell>
          <cell r="BP532">
            <v>-11179</v>
          </cell>
          <cell r="BQ532">
            <v>0</v>
          </cell>
          <cell r="BS532">
            <v>654970.03</v>
          </cell>
          <cell r="BT532">
            <v>363733</v>
          </cell>
          <cell r="BU532">
            <v>654970.03</v>
          </cell>
          <cell r="BV532">
            <v>-291237.03000000003</v>
          </cell>
        </row>
        <row r="534">
          <cell r="D534" t="str">
            <v>Non-PT</v>
          </cell>
          <cell r="I534">
            <v>766808.49</v>
          </cell>
          <cell r="J534">
            <v>1603109</v>
          </cell>
          <cell r="K534">
            <v>836300.51</v>
          </cell>
          <cell r="L534">
            <v>0.52167414068538076</v>
          </cell>
          <cell r="M534">
            <v>8139899.9900000002</v>
          </cell>
          <cell r="N534">
            <v>6690484</v>
          </cell>
          <cell r="O534">
            <v>-1449415.9900000002</v>
          </cell>
          <cell r="P534">
            <v>-0.21663843602346261</v>
          </cell>
          <cell r="R534">
            <v>30171</v>
          </cell>
          <cell r="S534">
            <v>63960</v>
          </cell>
          <cell r="T534">
            <v>110858</v>
          </cell>
          <cell r="U534">
            <v>5800606.4100000001</v>
          </cell>
          <cell r="V534">
            <v>1356706.09</v>
          </cell>
          <cell r="W534">
            <v>766808.49</v>
          </cell>
          <cell r="X534">
            <v>29119</v>
          </cell>
          <cell r="Y534">
            <v>29119</v>
          </cell>
          <cell r="Z534">
            <v>29119</v>
          </cell>
          <cell r="AA534">
            <v>29119</v>
          </cell>
          <cell r="AB534">
            <v>29119</v>
          </cell>
          <cell r="AD534">
            <v>215144</v>
          </cell>
          <cell r="AE534">
            <v>647145</v>
          </cell>
          <cell r="AF534">
            <v>1308032</v>
          </cell>
          <cell r="AG534">
            <v>1595269</v>
          </cell>
          <cell r="AH534">
            <v>1321785</v>
          </cell>
          <cell r="AI534">
            <v>1603109</v>
          </cell>
          <cell r="AJ534">
            <v>1318926</v>
          </cell>
          <cell r="AK534">
            <v>963963</v>
          </cell>
          <cell r="AL534">
            <v>1258463</v>
          </cell>
          <cell r="AM534">
            <v>1670263</v>
          </cell>
          <cell r="AN534">
            <v>2095597</v>
          </cell>
          <cell r="AO534">
            <v>720121</v>
          </cell>
          <cell r="AQ534">
            <v>14717817</v>
          </cell>
          <cell r="AR534">
            <v>14395867</v>
          </cell>
          <cell r="AS534">
            <v>10896171</v>
          </cell>
          <cell r="AT534">
            <v>32932959</v>
          </cell>
          <cell r="AU534">
            <v>32197122.41</v>
          </cell>
          <cell r="AV534">
            <v>29156701.5</v>
          </cell>
          <cell r="AW534" t="e">
            <v>#REF!</v>
          </cell>
          <cell r="AX534">
            <v>30604</v>
          </cell>
          <cell r="AY534">
            <v>30604</v>
          </cell>
          <cell r="AZ534">
            <v>30604</v>
          </cell>
          <cell r="BA534">
            <v>30604</v>
          </cell>
          <cell r="BB534">
            <v>30604</v>
          </cell>
          <cell r="BD534">
            <v>3333741.52</v>
          </cell>
          <cell r="BE534">
            <v>5257810</v>
          </cell>
          <cell r="BF534">
            <v>5147034.99</v>
          </cell>
          <cell r="BH534">
            <v>14717817</v>
          </cell>
          <cell r="BI534">
            <v>12142726</v>
          </cell>
          <cell r="BJ534">
            <v>8425236</v>
          </cell>
          <cell r="BK534">
            <v>29156701.5</v>
          </cell>
          <cell r="BL534">
            <v>30906233.699999999</v>
          </cell>
          <cell r="BM534">
            <v>0</v>
          </cell>
          <cell r="BN534">
            <v>0</v>
          </cell>
          <cell r="BO534">
            <v>22766333.710000001</v>
          </cell>
          <cell r="BP534">
            <v>-16188416.699999999</v>
          </cell>
          <cell r="BQ534">
            <v>-1749532.1999999993</v>
          </cell>
          <cell r="BS534">
            <v>92695970.030000001</v>
          </cell>
          <cell r="BT534">
            <v>30906233.699999999</v>
          </cell>
          <cell r="BU534">
            <v>92695970.030000001</v>
          </cell>
          <cell r="BV534">
            <v>-61789736.329999998</v>
          </cell>
        </row>
        <row r="536">
          <cell r="E536" t="str">
            <v>IT-T-PT-C-BasTelecSv</v>
          </cell>
          <cell r="I536">
            <v>10089</v>
          </cell>
          <cell r="J536">
            <v>0</v>
          </cell>
          <cell r="K536">
            <v>-10089</v>
          </cell>
          <cell r="L536" t="str">
            <v xml:space="preserve"> </v>
          </cell>
          <cell r="M536">
            <v>30179</v>
          </cell>
          <cell r="N536">
            <v>0</v>
          </cell>
          <cell r="O536">
            <v>-30179</v>
          </cell>
          <cell r="P536" t="str">
            <v xml:space="preserve"> </v>
          </cell>
          <cell r="R536">
            <v>0</v>
          </cell>
          <cell r="S536">
            <v>0</v>
          </cell>
          <cell r="T536">
            <v>0</v>
          </cell>
          <cell r="U536">
            <v>10948</v>
          </cell>
          <cell r="V536">
            <v>9142</v>
          </cell>
          <cell r="W536">
            <v>10089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111613</v>
          </cell>
          <cell r="AV536">
            <v>111613</v>
          </cell>
          <cell r="AW536" t="e">
            <v>#REF!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132408.84</v>
          </cell>
          <cell r="BE536">
            <v>193931.24</v>
          </cell>
          <cell r="BF536">
            <v>276622.38</v>
          </cell>
          <cell r="BH536">
            <v>0</v>
          </cell>
          <cell r="BI536">
            <v>0</v>
          </cell>
          <cell r="BJ536">
            <v>0</v>
          </cell>
          <cell r="BK536">
            <v>111613</v>
          </cell>
          <cell r="BL536">
            <v>111613</v>
          </cell>
          <cell r="BO536">
            <v>81434</v>
          </cell>
          <cell r="BP536">
            <v>-111613</v>
          </cell>
          <cell r="BQ536">
            <v>0</v>
          </cell>
          <cell r="BS536">
            <v>121480</v>
          </cell>
          <cell r="BT536">
            <v>111613</v>
          </cell>
          <cell r="BU536">
            <v>121480</v>
          </cell>
          <cell r="BV536">
            <v>-9867</v>
          </cell>
        </row>
        <row r="537">
          <cell r="E537">
            <v>0</v>
          </cell>
          <cell r="I537">
            <v>0</v>
          </cell>
          <cell r="J537">
            <v>0</v>
          </cell>
          <cell r="K537">
            <v>0</v>
          </cell>
          <cell r="L537" t="str">
            <v xml:space="preserve"> </v>
          </cell>
          <cell r="M537">
            <v>0</v>
          </cell>
          <cell r="N537">
            <v>0</v>
          </cell>
          <cell r="O537">
            <v>0</v>
          </cell>
          <cell r="P537" t="str">
            <v xml:space="preserve"> 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0</v>
          </cell>
          <cell r="BE537">
            <v>0</v>
          </cell>
          <cell r="BF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O537">
            <v>0</v>
          </cell>
          <cell r="BP537">
            <v>0</v>
          </cell>
          <cell r="BQ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</row>
        <row r="538">
          <cell r="E538" t="str">
            <v>IT-T-PT-C-PC/MDTwIns</v>
          </cell>
          <cell r="I538">
            <v>492077</v>
          </cell>
          <cell r="J538">
            <v>400188</v>
          </cell>
          <cell r="K538">
            <v>-91889</v>
          </cell>
          <cell r="L538">
            <v>-0.22961458114686098</v>
          </cell>
          <cell r="M538">
            <v>1721913</v>
          </cell>
          <cell r="N538">
            <v>3786862</v>
          </cell>
          <cell r="O538">
            <v>2064949</v>
          </cell>
          <cell r="P538">
            <v>0.54529291006643499</v>
          </cell>
          <cell r="R538">
            <v>10174</v>
          </cell>
          <cell r="S538">
            <v>59376</v>
          </cell>
          <cell r="T538">
            <v>843590</v>
          </cell>
          <cell r="U538">
            <v>51803</v>
          </cell>
          <cell r="V538">
            <v>264893</v>
          </cell>
          <cell r="W538">
            <v>492077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47173</v>
          </cell>
          <cell r="AE538">
            <v>356685</v>
          </cell>
          <cell r="AF538">
            <v>657943</v>
          </cell>
          <cell r="AG538">
            <v>1446344</v>
          </cell>
          <cell r="AH538">
            <v>878529</v>
          </cell>
          <cell r="AI538">
            <v>400188</v>
          </cell>
          <cell r="AJ538">
            <v>170973</v>
          </cell>
          <cell r="AK538">
            <v>13638</v>
          </cell>
          <cell r="AL538">
            <v>15114</v>
          </cell>
          <cell r="AM538">
            <v>15428</v>
          </cell>
          <cell r="AN538">
            <v>13565</v>
          </cell>
          <cell r="AO538">
            <v>5199</v>
          </cell>
          <cell r="AQ538">
            <v>4020779</v>
          </cell>
          <cell r="AR538">
            <v>4020779</v>
          </cell>
          <cell r="AS538">
            <v>4020779</v>
          </cell>
          <cell r="AT538">
            <v>4020779</v>
          </cell>
          <cell r="AU538">
            <v>4072798</v>
          </cell>
          <cell r="AV538">
            <v>4072798</v>
          </cell>
          <cell r="AW538" t="e">
            <v>#REF!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5774288</v>
          </cell>
          <cell r="BE538">
            <v>3388315</v>
          </cell>
          <cell r="BF538">
            <v>1505440.02</v>
          </cell>
          <cell r="BH538">
            <v>4020779</v>
          </cell>
          <cell r="BI538">
            <v>4548911</v>
          </cell>
          <cell r="BJ538">
            <v>4305000</v>
          </cell>
          <cell r="BK538">
            <v>4072798</v>
          </cell>
          <cell r="BL538">
            <v>4072798</v>
          </cell>
          <cell r="BO538">
            <v>2350885</v>
          </cell>
          <cell r="BP538">
            <v>-52019</v>
          </cell>
          <cell r="BQ538">
            <v>0</v>
          </cell>
          <cell r="BS538">
            <v>4596302</v>
          </cell>
          <cell r="BT538">
            <v>4072798</v>
          </cell>
          <cell r="BU538">
            <v>4596302</v>
          </cell>
          <cell r="BV538">
            <v>-523504</v>
          </cell>
        </row>
        <row r="539">
          <cell r="E539" t="str">
            <v>ADD: DSM</v>
          </cell>
          <cell r="I539">
            <v>241</v>
          </cell>
          <cell r="J539">
            <v>867</v>
          </cell>
          <cell r="K539">
            <v>626</v>
          </cell>
          <cell r="L539">
            <v>0.72202998846597466</v>
          </cell>
          <cell r="M539">
            <v>1959</v>
          </cell>
          <cell r="N539">
            <v>5206</v>
          </cell>
          <cell r="O539">
            <v>3247</v>
          </cell>
          <cell r="P539">
            <v>0.62370341913177108</v>
          </cell>
          <cell r="R539">
            <v>615</v>
          </cell>
          <cell r="T539">
            <v>241</v>
          </cell>
          <cell r="U539">
            <v>241</v>
          </cell>
          <cell r="V539">
            <v>241</v>
          </cell>
          <cell r="W539">
            <v>241</v>
          </cell>
          <cell r="X539">
            <v>241</v>
          </cell>
          <cell r="Y539">
            <v>241</v>
          </cell>
          <cell r="Z539">
            <v>241</v>
          </cell>
          <cell r="AA539">
            <v>241</v>
          </cell>
          <cell r="AB539">
            <v>241</v>
          </cell>
          <cell r="AD539">
            <v>868</v>
          </cell>
          <cell r="AE539">
            <v>868</v>
          </cell>
          <cell r="AF539">
            <v>866</v>
          </cell>
          <cell r="AG539">
            <v>866</v>
          </cell>
          <cell r="AH539">
            <v>866</v>
          </cell>
          <cell r="AI539">
            <v>866</v>
          </cell>
          <cell r="AJ539">
            <v>868</v>
          </cell>
          <cell r="AK539">
            <v>868</v>
          </cell>
          <cell r="AL539">
            <v>868</v>
          </cell>
          <cell r="AM539">
            <v>868</v>
          </cell>
          <cell r="AN539">
            <v>868</v>
          </cell>
          <cell r="AO539">
            <v>868</v>
          </cell>
          <cell r="AQ539">
            <v>10407</v>
          </cell>
          <cell r="AR539">
            <v>1580</v>
          </cell>
          <cell r="AS539">
            <v>10407</v>
          </cell>
          <cell r="AT539">
            <v>10407</v>
          </cell>
          <cell r="AU539">
            <v>4384</v>
          </cell>
          <cell r="AV539">
            <v>4384</v>
          </cell>
          <cell r="AW539">
            <v>1580</v>
          </cell>
          <cell r="AX539">
            <v>1580</v>
          </cell>
          <cell r="AY539">
            <v>1580</v>
          </cell>
          <cell r="AZ539">
            <v>1580</v>
          </cell>
          <cell r="BA539">
            <v>1580</v>
          </cell>
          <cell r="BB539">
            <v>1580</v>
          </cell>
          <cell r="BD539">
            <v>7157</v>
          </cell>
          <cell r="BE539">
            <v>7157</v>
          </cell>
          <cell r="BF539">
            <v>7157</v>
          </cell>
          <cell r="BH539">
            <v>10408</v>
          </cell>
          <cell r="BI539">
            <v>18970</v>
          </cell>
          <cell r="BJ539">
            <v>17640</v>
          </cell>
          <cell r="BK539">
            <v>4384</v>
          </cell>
          <cell r="BL539">
            <v>4384</v>
          </cell>
          <cell r="BO539">
            <v>17640</v>
          </cell>
          <cell r="BP539">
            <v>6024</v>
          </cell>
          <cell r="BQ539">
            <v>0</v>
          </cell>
          <cell r="BS539">
            <v>3946</v>
          </cell>
          <cell r="BT539">
            <v>4384</v>
          </cell>
          <cell r="BU539">
            <v>3946</v>
          </cell>
          <cell r="BV539">
            <v>438</v>
          </cell>
        </row>
        <row r="541">
          <cell r="D541" t="str">
            <v>PT</v>
          </cell>
          <cell r="I541">
            <v>502407</v>
          </cell>
          <cell r="J541">
            <v>401055</v>
          </cell>
          <cell r="K541">
            <v>-101352</v>
          </cell>
          <cell r="L541">
            <v>-0.25271346822754986</v>
          </cell>
          <cell r="M541">
            <v>1754051</v>
          </cell>
          <cell r="N541">
            <v>3792068</v>
          </cell>
          <cell r="O541">
            <v>2038017</v>
          </cell>
          <cell r="P541">
            <v>0.5374421028314893</v>
          </cell>
          <cell r="R541">
            <v>10789</v>
          </cell>
          <cell r="S541">
            <v>59376</v>
          </cell>
          <cell r="T541">
            <v>843831</v>
          </cell>
          <cell r="U541">
            <v>62992</v>
          </cell>
          <cell r="V541">
            <v>274276</v>
          </cell>
          <cell r="W541">
            <v>502407</v>
          </cell>
          <cell r="X541">
            <v>241</v>
          </cell>
          <cell r="Y541">
            <v>241</v>
          </cell>
          <cell r="Z541">
            <v>241</v>
          </cell>
          <cell r="AA541">
            <v>241</v>
          </cell>
          <cell r="AB541">
            <v>241</v>
          </cell>
          <cell r="AD541">
            <v>48041</v>
          </cell>
          <cell r="AE541">
            <v>357553</v>
          </cell>
          <cell r="AF541">
            <v>658809</v>
          </cell>
          <cell r="AG541">
            <v>1447210</v>
          </cell>
          <cell r="AH541">
            <v>879395</v>
          </cell>
          <cell r="AI541">
            <v>401054</v>
          </cell>
          <cell r="AJ541">
            <v>171841</v>
          </cell>
          <cell r="AK541">
            <v>14506</v>
          </cell>
          <cell r="AL541">
            <v>15982</v>
          </cell>
          <cell r="AM541">
            <v>16296</v>
          </cell>
          <cell r="AN541">
            <v>14433</v>
          </cell>
          <cell r="AO541">
            <v>6067</v>
          </cell>
          <cell r="AQ541">
            <v>4031186</v>
          </cell>
          <cell r="AR541">
            <v>4022359</v>
          </cell>
          <cell r="AS541">
            <v>4031186</v>
          </cell>
          <cell r="AT541">
            <v>4031186</v>
          </cell>
          <cell r="AU541">
            <v>4188795</v>
          </cell>
          <cell r="AV541">
            <v>4188795</v>
          </cell>
          <cell r="AW541" t="e">
            <v>#REF!</v>
          </cell>
          <cell r="AX541">
            <v>1580</v>
          </cell>
          <cell r="AY541">
            <v>1580</v>
          </cell>
          <cell r="AZ541">
            <v>1580</v>
          </cell>
          <cell r="BA541">
            <v>1580</v>
          </cell>
          <cell r="BB541">
            <v>1580</v>
          </cell>
          <cell r="BD541">
            <v>5913853.8399999999</v>
          </cell>
          <cell r="BE541">
            <v>3589403.24</v>
          </cell>
          <cell r="BF541">
            <v>1789219.4</v>
          </cell>
          <cell r="BH541">
            <v>4031187</v>
          </cell>
          <cell r="BI541">
            <v>4567881</v>
          </cell>
          <cell r="BJ541">
            <v>4322640</v>
          </cell>
          <cell r="BK541">
            <v>4188795</v>
          </cell>
          <cell r="BL541">
            <v>4188795</v>
          </cell>
          <cell r="BM541">
            <v>0</v>
          </cell>
          <cell r="BN541">
            <v>0</v>
          </cell>
          <cell r="BO541">
            <v>2449959</v>
          </cell>
          <cell r="BP541">
            <v>-157608</v>
          </cell>
          <cell r="BQ541">
            <v>0</v>
          </cell>
          <cell r="BS541">
            <v>4721728</v>
          </cell>
          <cell r="BT541">
            <v>4188795</v>
          </cell>
          <cell r="BU541">
            <v>4721728</v>
          </cell>
          <cell r="BV541">
            <v>-532933</v>
          </cell>
        </row>
        <row r="543">
          <cell r="C543" t="str">
            <v>Capital Total</v>
          </cell>
          <cell r="I543">
            <v>1269215.49</v>
          </cell>
          <cell r="J543">
            <v>2004164</v>
          </cell>
          <cell r="K543">
            <v>734948.51</v>
          </cell>
          <cell r="L543">
            <v>0.36671076319103629</v>
          </cell>
          <cell r="M543">
            <v>9893950.9900000002</v>
          </cell>
          <cell r="N543">
            <v>10482552</v>
          </cell>
          <cell r="O543">
            <v>588601.00999999978</v>
          </cell>
          <cell r="P543">
            <v>5.6150545210746368E-2</v>
          </cell>
          <cell r="R543">
            <v>40960</v>
          </cell>
          <cell r="S543">
            <v>123336</v>
          </cell>
          <cell r="T543">
            <v>954689</v>
          </cell>
          <cell r="U543">
            <v>5863598.4100000001</v>
          </cell>
          <cell r="V543">
            <v>1630982.09</v>
          </cell>
          <cell r="W543">
            <v>1269215.49</v>
          </cell>
          <cell r="X543">
            <v>29360</v>
          </cell>
          <cell r="Y543">
            <v>29360</v>
          </cell>
          <cell r="Z543">
            <v>29360</v>
          </cell>
          <cell r="AA543">
            <v>29360</v>
          </cell>
          <cell r="AB543">
            <v>29360</v>
          </cell>
          <cell r="AD543">
            <v>263185</v>
          </cell>
          <cell r="AE543">
            <v>1004698</v>
          </cell>
          <cell r="AF543">
            <v>1966841</v>
          </cell>
          <cell r="AG543">
            <v>3042479</v>
          </cell>
          <cell r="AH543">
            <v>2201180</v>
          </cell>
          <cell r="AI543">
            <v>2004163</v>
          </cell>
          <cell r="AJ543">
            <v>1490767</v>
          </cell>
          <cell r="AK543">
            <v>978469</v>
          </cell>
          <cell r="AL543">
            <v>1274445</v>
          </cell>
          <cell r="AM543">
            <v>1686559</v>
          </cell>
          <cell r="AN543">
            <v>2110030</v>
          </cell>
          <cell r="AO543">
            <v>726188</v>
          </cell>
          <cell r="AQ543">
            <v>18749003</v>
          </cell>
          <cell r="AR543">
            <v>18418226</v>
          </cell>
          <cell r="AS543">
            <v>14927357</v>
          </cell>
          <cell r="AT543">
            <v>36964145</v>
          </cell>
          <cell r="AU543">
            <v>36385917.409999996</v>
          </cell>
          <cell r="AV543">
            <v>33345496.5</v>
          </cell>
          <cell r="AW543" t="e">
            <v>#REF!</v>
          </cell>
          <cell r="AX543">
            <v>32184</v>
          </cell>
          <cell r="AY543">
            <v>32184</v>
          </cell>
          <cell r="AZ543">
            <v>32184</v>
          </cell>
          <cell r="BA543">
            <v>32184</v>
          </cell>
          <cell r="BB543">
            <v>32184</v>
          </cell>
          <cell r="BD543">
            <v>9247595.3599999994</v>
          </cell>
          <cell r="BE543">
            <v>8847213.2400000002</v>
          </cell>
          <cell r="BF543">
            <v>6936254.3900000006</v>
          </cell>
          <cell r="BH543">
            <v>18749004</v>
          </cell>
          <cell r="BI543">
            <v>16710607</v>
          </cell>
          <cell r="BJ543">
            <v>12747876</v>
          </cell>
          <cell r="BK543">
            <v>33345496.5</v>
          </cell>
          <cell r="BL543">
            <v>35095028.700000003</v>
          </cell>
          <cell r="BM543">
            <v>0</v>
          </cell>
          <cell r="BN543">
            <v>0</v>
          </cell>
          <cell r="BO543">
            <v>25216292.710000001</v>
          </cell>
          <cell r="BP543">
            <v>-16346024.699999999</v>
          </cell>
          <cell r="BQ543">
            <v>-1749532.1999999993</v>
          </cell>
          <cell r="BS543">
            <v>97417698.030000001</v>
          </cell>
          <cell r="BT543">
            <v>35095028.700000003</v>
          </cell>
          <cell r="BU543">
            <v>97417698.030000001</v>
          </cell>
          <cell r="BV543">
            <v>-62322669.329999998</v>
          </cell>
        </row>
        <row r="545">
          <cell r="C545" t="str">
            <v>O&amp;M</v>
          </cell>
          <cell r="E545" t="str">
            <v>IT-T-Cust Op Aps Sup</v>
          </cell>
          <cell r="I545">
            <v>1661858</v>
          </cell>
          <cell r="J545">
            <v>1684343</v>
          </cell>
          <cell r="K545">
            <v>22485</v>
          </cell>
          <cell r="L545">
            <v>1.3349418734782643E-2</v>
          </cell>
          <cell r="M545">
            <v>9971148</v>
          </cell>
          <cell r="N545">
            <v>10114146</v>
          </cell>
          <cell r="O545">
            <v>142998</v>
          </cell>
          <cell r="P545">
            <v>1.4138415640826225E-2</v>
          </cell>
          <cell r="R545">
            <v>1661858</v>
          </cell>
          <cell r="S545">
            <v>1661858</v>
          </cell>
          <cell r="T545">
            <v>1661858</v>
          </cell>
          <cell r="U545">
            <v>1661858</v>
          </cell>
          <cell r="V545">
            <v>1661858</v>
          </cell>
          <cell r="W545">
            <v>1661858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D545">
            <v>1686365</v>
          </cell>
          <cell r="AE545">
            <v>1686365</v>
          </cell>
          <cell r="AF545">
            <v>1686365</v>
          </cell>
          <cell r="AG545">
            <v>1686365</v>
          </cell>
          <cell r="AH545">
            <v>1684343</v>
          </cell>
          <cell r="AI545">
            <v>1684343</v>
          </cell>
          <cell r="AJ545">
            <v>1684343</v>
          </cell>
          <cell r="AK545">
            <v>1684343</v>
          </cell>
          <cell r="AL545">
            <v>1684343</v>
          </cell>
          <cell r="AM545">
            <v>1684343</v>
          </cell>
          <cell r="AN545">
            <v>1684343</v>
          </cell>
          <cell r="AO545">
            <v>1684342</v>
          </cell>
          <cell r="AQ545">
            <v>20220203</v>
          </cell>
          <cell r="AR545">
            <v>20220203</v>
          </cell>
          <cell r="AS545">
            <v>20220203</v>
          </cell>
          <cell r="AT545">
            <v>20220203</v>
          </cell>
          <cell r="AU545">
            <v>20220203</v>
          </cell>
          <cell r="AV545">
            <v>20220203</v>
          </cell>
          <cell r="AW545" t="e">
            <v>#REF!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20582604</v>
          </cell>
          <cell r="BE545">
            <v>20042412</v>
          </cell>
          <cell r="BF545">
            <v>0</v>
          </cell>
          <cell r="BH545">
            <v>20220203</v>
          </cell>
          <cell r="BI545">
            <v>20582609</v>
          </cell>
          <cell r="BJ545">
            <v>20042412</v>
          </cell>
          <cell r="BK545">
            <v>20220203</v>
          </cell>
          <cell r="BL545">
            <v>20220203</v>
          </cell>
          <cell r="BO545">
            <v>10249055</v>
          </cell>
          <cell r="BP545">
            <v>0</v>
          </cell>
          <cell r="BQ545">
            <v>0</v>
          </cell>
          <cell r="BS545">
            <v>23466495</v>
          </cell>
          <cell r="BT545">
            <v>20220203</v>
          </cell>
          <cell r="BU545">
            <v>23466495</v>
          </cell>
          <cell r="BV545">
            <v>-3246292</v>
          </cell>
        </row>
        <row r="546">
          <cell r="C546" t="str">
            <v>O&amp;M</v>
          </cell>
          <cell r="E546" t="str">
            <v>IT-T-Elec Del Aps Su</v>
          </cell>
          <cell r="I546">
            <v>633264</v>
          </cell>
          <cell r="J546">
            <v>633011</v>
          </cell>
          <cell r="K546">
            <v>-253</v>
          </cell>
          <cell r="L546">
            <v>-3.9967709881818798E-4</v>
          </cell>
          <cell r="M546">
            <v>3799584</v>
          </cell>
          <cell r="N546">
            <v>3801106</v>
          </cell>
          <cell r="O546">
            <v>1522</v>
          </cell>
          <cell r="P546">
            <v>4.0040977547061302E-4</v>
          </cell>
          <cell r="R546">
            <v>633264</v>
          </cell>
          <cell r="S546">
            <v>633264</v>
          </cell>
          <cell r="T546">
            <v>633264</v>
          </cell>
          <cell r="U546">
            <v>633264</v>
          </cell>
          <cell r="V546">
            <v>633264</v>
          </cell>
          <cell r="W546">
            <v>633264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633771</v>
          </cell>
          <cell r="AE546">
            <v>633771</v>
          </cell>
          <cell r="AF546">
            <v>633771</v>
          </cell>
          <cell r="AG546">
            <v>633771</v>
          </cell>
          <cell r="AH546">
            <v>633011</v>
          </cell>
          <cell r="AI546">
            <v>633011</v>
          </cell>
          <cell r="AJ546">
            <v>633011</v>
          </cell>
          <cell r="AK546">
            <v>633011</v>
          </cell>
          <cell r="AL546">
            <v>633011</v>
          </cell>
          <cell r="AM546">
            <v>633011</v>
          </cell>
          <cell r="AN546">
            <v>633011</v>
          </cell>
          <cell r="AO546">
            <v>633013</v>
          </cell>
          <cell r="AQ546">
            <v>7599174</v>
          </cell>
          <cell r="AR546">
            <v>7599174</v>
          </cell>
          <cell r="AS546">
            <v>7599174</v>
          </cell>
          <cell r="AT546">
            <v>7599174</v>
          </cell>
          <cell r="AU546">
            <v>7599174</v>
          </cell>
          <cell r="AV546">
            <v>7599174</v>
          </cell>
          <cell r="AW546" t="e">
            <v>#REF!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7704576</v>
          </cell>
          <cell r="BE546">
            <v>7881012</v>
          </cell>
          <cell r="BF546">
            <v>0</v>
          </cell>
          <cell r="BH546">
            <v>7599174</v>
          </cell>
          <cell r="BI546">
            <v>7704570</v>
          </cell>
          <cell r="BJ546">
            <v>7881012</v>
          </cell>
          <cell r="BK546">
            <v>7599174</v>
          </cell>
          <cell r="BL546">
            <v>7599174</v>
          </cell>
          <cell r="BO546">
            <v>3799590</v>
          </cell>
          <cell r="BP546">
            <v>0</v>
          </cell>
          <cell r="BQ546">
            <v>0</v>
          </cell>
          <cell r="BS546">
            <v>7956858</v>
          </cell>
          <cell r="BT546">
            <v>7599174</v>
          </cell>
          <cell r="BU546">
            <v>7956858</v>
          </cell>
          <cell r="BV546">
            <v>-357684</v>
          </cell>
        </row>
        <row r="547">
          <cell r="C547" t="str">
            <v>O&amp;M</v>
          </cell>
          <cell r="E547" t="str">
            <v>IT-T-Gas Del Aps Sup</v>
          </cell>
          <cell r="I547">
            <v>337731</v>
          </cell>
          <cell r="J547">
            <v>337595</v>
          </cell>
          <cell r="K547">
            <v>-136</v>
          </cell>
          <cell r="L547">
            <v>-4.0284956826967225E-4</v>
          </cell>
          <cell r="M547">
            <v>2026386</v>
          </cell>
          <cell r="N547">
            <v>2027194</v>
          </cell>
          <cell r="O547">
            <v>808</v>
          </cell>
          <cell r="P547">
            <v>3.9858050092887016E-4</v>
          </cell>
          <cell r="R547">
            <v>337731</v>
          </cell>
          <cell r="S547">
            <v>337731</v>
          </cell>
          <cell r="T547">
            <v>337731</v>
          </cell>
          <cell r="U547">
            <v>337731</v>
          </cell>
          <cell r="V547">
            <v>337731</v>
          </cell>
          <cell r="W547">
            <v>337731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338001</v>
          </cell>
          <cell r="AE547">
            <v>338001</v>
          </cell>
          <cell r="AF547">
            <v>338001</v>
          </cell>
          <cell r="AG547">
            <v>338001</v>
          </cell>
          <cell r="AH547">
            <v>337595</v>
          </cell>
          <cell r="AI547">
            <v>337595</v>
          </cell>
          <cell r="AJ547">
            <v>337595</v>
          </cell>
          <cell r="AK547">
            <v>337595</v>
          </cell>
          <cell r="AL547">
            <v>337595</v>
          </cell>
          <cell r="AM547">
            <v>337595</v>
          </cell>
          <cell r="AN547">
            <v>337595</v>
          </cell>
          <cell r="AO547">
            <v>337596</v>
          </cell>
          <cell r="AQ547">
            <v>4052765</v>
          </cell>
          <cell r="AR547">
            <v>4052765</v>
          </cell>
          <cell r="AS547">
            <v>4052765</v>
          </cell>
          <cell r="AT547">
            <v>4052765</v>
          </cell>
          <cell r="AU547">
            <v>4052765</v>
          </cell>
          <cell r="AV547">
            <v>4052765</v>
          </cell>
          <cell r="AW547" t="e">
            <v>#REF!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4104396</v>
          </cell>
          <cell r="BE547">
            <v>4168032</v>
          </cell>
          <cell r="BF547">
            <v>0</v>
          </cell>
          <cell r="BH547">
            <v>4052765</v>
          </cell>
          <cell r="BI547">
            <v>4104397</v>
          </cell>
          <cell r="BJ547">
            <v>4168032</v>
          </cell>
          <cell r="BK547">
            <v>4052765</v>
          </cell>
          <cell r="BL547">
            <v>4052765</v>
          </cell>
          <cell r="BO547">
            <v>2026379</v>
          </cell>
          <cell r="BP547">
            <v>0</v>
          </cell>
          <cell r="BQ547">
            <v>0</v>
          </cell>
          <cell r="BS547">
            <v>4354797</v>
          </cell>
          <cell r="BT547">
            <v>4052765</v>
          </cell>
          <cell r="BU547">
            <v>4354797</v>
          </cell>
          <cell r="BV547">
            <v>-302032</v>
          </cell>
        </row>
        <row r="548">
          <cell r="C548" t="str">
            <v>O&amp;M</v>
          </cell>
          <cell r="E548" t="str">
            <v>IT-T-Rat Cnsl Aps Su</v>
          </cell>
          <cell r="I548">
            <v>6194</v>
          </cell>
          <cell r="J548">
            <v>6192</v>
          </cell>
          <cell r="K548">
            <v>-2</v>
          </cell>
          <cell r="L548">
            <v>-3.2299741602067185E-4</v>
          </cell>
          <cell r="M548">
            <v>37164</v>
          </cell>
          <cell r="N548">
            <v>37180</v>
          </cell>
          <cell r="O548">
            <v>16</v>
          </cell>
          <cell r="P548">
            <v>4.3033889187735344E-4</v>
          </cell>
          <cell r="R548">
            <v>6194</v>
          </cell>
          <cell r="S548">
            <v>6194</v>
          </cell>
          <cell r="T548">
            <v>6194</v>
          </cell>
          <cell r="U548">
            <v>6194</v>
          </cell>
          <cell r="V548">
            <v>6194</v>
          </cell>
          <cell r="W548">
            <v>6194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D548">
            <v>6199</v>
          </cell>
          <cell r="AE548">
            <v>6199</v>
          </cell>
          <cell r="AF548">
            <v>6199</v>
          </cell>
          <cell r="AG548">
            <v>6199</v>
          </cell>
          <cell r="AH548">
            <v>6192</v>
          </cell>
          <cell r="AI548">
            <v>6192</v>
          </cell>
          <cell r="AJ548">
            <v>6192</v>
          </cell>
          <cell r="AK548">
            <v>6192</v>
          </cell>
          <cell r="AL548">
            <v>6192</v>
          </cell>
          <cell r="AM548">
            <v>6192</v>
          </cell>
          <cell r="AN548">
            <v>6192</v>
          </cell>
          <cell r="AO548">
            <v>6189</v>
          </cell>
          <cell r="AQ548">
            <v>74329</v>
          </cell>
          <cell r="AR548">
            <v>74329</v>
          </cell>
          <cell r="AS548">
            <v>74329</v>
          </cell>
          <cell r="AT548">
            <v>74329</v>
          </cell>
          <cell r="AU548">
            <v>74329</v>
          </cell>
          <cell r="AV548">
            <v>74329</v>
          </cell>
          <cell r="AW548" t="e">
            <v>#REF!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75696</v>
          </cell>
          <cell r="BE548">
            <v>78276</v>
          </cell>
          <cell r="BF548">
            <v>0</v>
          </cell>
          <cell r="BH548">
            <v>74329</v>
          </cell>
          <cell r="BI548">
            <v>75693</v>
          </cell>
          <cell r="BJ548">
            <v>78277</v>
          </cell>
          <cell r="BK548">
            <v>74329</v>
          </cell>
          <cell r="BL548">
            <v>74329</v>
          </cell>
          <cell r="BO548">
            <v>37165</v>
          </cell>
          <cell r="BP548">
            <v>0</v>
          </cell>
          <cell r="BQ548">
            <v>0</v>
          </cell>
          <cell r="BS548">
            <v>141635</v>
          </cell>
          <cell r="BT548">
            <v>74329</v>
          </cell>
          <cell r="BU548">
            <v>141635</v>
          </cell>
          <cell r="BV548">
            <v>-67306</v>
          </cell>
        </row>
        <row r="549">
          <cell r="C549" t="str">
            <v>O&amp;M</v>
          </cell>
          <cell r="E549" t="str">
            <v>IT-T-Nuc Apps Suport</v>
          </cell>
          <cell r="I549">
            <v>0</v>
          </cell>
          <cell r="J549">
            <v>0</v>
          </cell>
          <cell r="K549">
            <v>0</v>
          </cell>
          <cell r="L549" t="str">
            <v xml:space="preserve"> </v>
          </cell>
          <cell r="M549">
            <v>0</v>
          </cell>
          <cell r="N549">
            <v>0</v>
          </cell>
          <cell r="O549">
            <v>0</v>
          </cell>
          <cell r="P549" t="str">
            <v xml:space="preserve"> 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0</v>
          </cell>
          <cell r="BE549">
            <v>0</v>
          </cell>
          <cell r="BF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O549">
            <v>0</v>
          </cell>
          <cell r="BP549">
            <v>0</v>
          </cell>
          <cell r="BQ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</row>
        <row r="550">
          <cell r="C550" t="str">
            <v>O&amp;M</v>
          </cell>
          <cell r="E550" t="str">
            <v>IT-T-Fossil Apps Sup</v>
          </cell>
          <cell r="I550">
            <v>0</v>
          </cell>
          <cell r="J550">
            <v>0</v>
          </cell>
          <cell r="K550">
            <v>0</v>
          </cell>
          <cell r="L550" t="str">
            <v xml:space="preserve"> </v>
          </cell>
          <cell r="M550">
            <v>0</v>
          </cell>
          <cell r="N550">
            <v>0</v>
          </cell>
          <cell r="O550">
            <v>0</v>
          </cell>
          <cell r="P550" t="str">
            <v xml:space="preserve"> 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0</v>
          </cell>
          <cell r="BE550">
            <v>0</v>
          </cell>
          <cell r="BF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O550">
            <v>0</v>
          </cell>
          <cell r="BP550">
            <v>0</v>
          </cell>
          <cell r="BQ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</row>
        <row r="551">
          <cell r="C551" t="str">
            <v>O&amp;M</v>
          </cell>
          <cell r="E551" t="str">
            <v>IT-T-ER&amp;T Apps Suprt</v>
          </cell>
          <cell r="I551">
            <v>0</v>
          </cell>
          <cell r="J551">
            <v>0</v>
          </cell>
          <cell r="K551">
            <v>0</v>
          </cell>
          <cell r="L551" t="str">
            <v xml:space="preserve"> </v>
          </cell>
          <cell r="M551">
            <v>0</v>
          </cell>
          <cell r="N551">
            <v>0</v>
          </cell>
          <cell r="O551">
            <v>0</v>
          </cell>
          <cell r="P551" t="str">
            <v xml:space="preserve"> 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D551">
            <v>0</v>
          </cell>
          <cell r="BE551">
            <v>0</v>
          </cell>
          <cell r="BF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O551">
            <v>0</v>
          </cell>
          <cell r="BP551">
            <v>0</v>
          </cell>
          <cell r="BQ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</row>
        <row r="552">
          <cell r="C552" t="str">
            <v>O&amp;M</v>
          </cell>
          <cell r="E552" t="str">
            <v>IT-T-eAppl Host Svcs</v>
          </cell>
          <cell r="I552">
            <v>111627</v>
          </cell>
          <cell r="J552">
            <v>111578</v>
          </cell>
          <cell r="K552">
            <v>-49</v>
          </cell>
          <cell r="L552">
            <v>-4.3915467206797037E-4</v>
          </cell>
          <cell r="M552">
            <v>669762</v>
          </cell>
          <cell r="N552">
            <v>670012</v>
          </cell>
          <cell r="O552">
            <v>250</v>
          </cell>
          <cell r="P552">
            <v>3.7312764547500641E-4</v>
          </cell>
          <cell r="R552">
            <v>111627</v>
          </cell>
          <cell r="S552">
            <v>111627</v>
          </cell>
          <cell r="T552">
            <v>111627</v>
          </cell>
          <cell r="U552">
            <v>111627</v>
          </cell>
          <cell r="V552">
            <v>111627</v>
          </cell>
          <cell r="W552">
            <v>111627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111714</v>
          </cell>
          <cell r="AE552">
            <v>111714</v>
          </cell>
          <cell r="AF552">
            <v>111714</v>
          </cell>
          <cell r="AG552">
            <v>111714</v>
          </cell>
          <cell r="AH552">
            <v>111578</v>
          </cell>
          <cell r="AI552">
            <v>111578</v>
          </cell>
          <cell r="AJ552">
            <v>111578</v>
          </cell>
          <cell r="AK552">
            <v>111578</v>
          </cell>
          <cell r="AL552">
            <v>111578</v>
          </cell>
          <cell r="AM552">
            <v>111578</v>
          </cell>
          <cell r="AN552">
            <v>111578</v>
          </cell>
          <cell r="AO552">
            <v>111610</v>
          </cell>
          <cell r="AQ552">
            <v>1339512</v>
          </cell>
          <cell r="AR552">
            <v>1339512</v>
          </cell>
          <cell r="AS552">
            <v>1339512</v>
          </cell>
          <cell r="AT552">
            <v>1339512</v>
          </cell>
          <cell r="AU552">
            <v>1339512</v>
          </cell>
          <cell r="AV552">
            <v>1339512</v>
          </cell>
          <cell r="AW552" t="e">
            <v>#REF!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1364160</v>
          </cell>
          <cell r="BE552">
            <v>1287528</v>
          </cell>
          <cell r="BF552">
            <v>0</v>
          </cell>
          <cell r="BH552">
            <v>1339512</v>
          </cell>
          <cell r="BI552">
            <v>1364094</v>
          </cell>
          <cell r="BJ552">
            <v>1287528</v>
          </cell>
          <cell r="BK552">
            <v>1339512</v>
          </cell>
          <cell r="BL552">
            <v>1339512</v>
          </cell>
          <cell r="BO552">
            <v>669750</v>
          </cell>
          <cell r="BP552">
            <v>0</v>
          </cell>
          <cell r="BQ552">
            <v>0</v>
          </cell>
          <cell r="BS552">
            <v>0</v>
          </cell>
          <cell r="BT552">
            <v>1339512</v>
          </cell>
          <cell r="BU552">
            <v>0</v>
          </cell>
          <cell r="BV552">
            <v>1339512</v>
          </cell>
        </row>
        <row r="553">
          <cell r="C553" t="str">
            <v>O&amp;M</v>
          </cell>
          <cell r="E553" t="str">
            <v>IT-T-Mobile Acess</v>
          </cell>
          <cell r="I553">
            <v>35015</v>
          </cell>
          <cell r="J553">
            <v>29704</v>
          </cell>
          <cell r="K553">
            <v>-5311</v>
          </cell>
          <cell r="L553">
            <v>-0.17879746835443039</v>
          </cell>
          <cell r="M553">
            <v>194862</v>
          </cell>
          <cell r="N553">
            <v>178224</v>
          </cell>
          <cell r="O553">
            <v>-16638</v>
          </cell>
          <cell r="P553">
            <v>-9.3354430379746833E-2</v>
          </cell>
          <cell r="R553">
            <v>30550</v>
          </cell>
          <cell r="S553">
            <v>31490</v>
          </cell>
          <cell r="T553">
            <v>31302</v>
          </cell>
          <cell r="U553">
            <v>32101</v>
          </cell>
          <cell r="V553">
            <v>34404</v>
          </cell>
          <cell r="W553">
            <v>35015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29704</v>
          </cell>
          <cell r="AE553">
            <v>29704</v>
          </cell>
          <cell r="AF553">
            <v>29704</v>
          </cell>
          <cell r="AG553">
            <v>29704</v>
          </cell>
          <cell r="AH553">
            <v>29704</v>
          </cell>
          <cell r="AI553">
            <v>29704</v>
          </cell>
          <cell r="AJ553">
            <v>29657</v>
          </cell>
          <cell r="AK553">
            <v>29845</v>
          </cell>
          <cell r="AL553">
            <v>29845</v>
          </cell>
          <cell r="AM553">
            <v>29845</v>
          </cell>
          <cell r="AN553">
            <v>29657</v>
          </cell>
          <cell r="AO553">
            <v>29892</v>
          </cell>
          <cell r="AQ553">
            <v>356965</v>
          </cell>
          <cell r="AR553">
            <v>356965</v>
          </cell>
          <cell r="AS553">
            <v>356965</v>
          </cell>
          <cell r="AT553">
            <v>356965</v>
          </cell>
          <cell r="AU553">
            <v>376611</v>
          </cell>
          <cell r="AV553">
            <v>376611</v>
          </cell>
          <cell r="AW553" t="e">
            <v>#REF!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360020</v>
          </cell>
          <cell r="BE553">
            <v>280253.02</v>
          </cell>
          <cell r="BF553">
            <v>0</v>
          </cell>
          <cell r="BH553">
            <v>356965</v>
          </cell>
          <cell r="BI553">
            <v>341784</v>
          </cell>
          <cell r="BJ553">
            <v>293347.44</v>
          </cell>
          <cell r="BK553">
            <v>376611</v>
          </cell>
          <cell r="BL553">
            <v>376611</v>
          </cell>
          <cell r="BO553">
            <v>181749</v>
          </cell>
          <cell r="BP553">
            <v>-19646</v>
          </cell>
          <cell r="BQ553">
            <v>0</v>
          </cell>
          <cell r="BS553">
            <v>247788.62</v>
          </cell>
          <cell r="BT553">
            <v>376611</v>
          </cell>
          <cell r="BU553">
            <v>247788.62</v>
          </cell>
          <cell r="BV553">
            <v>128822.38</v>
          </cell>
        </row>
        <row r="554">
          <cell r="C554" t="str">
            <v>O&amp;M</v>
          </cell>
          <cell r="E554" t="str">
            <v>IT-T-LimiteDesktpSup</v>
          </cell>
          <cell r="I554">
            <v>74648</v>
          </cell>
          <cell r="J554">
            <v>74476</v>
          </cell>
          <cell r="K554">
            <v>-172</v>
          </cell>
          <cell r="L554">
            <v>-2.3094688221709007E-3</v>
          </cell>
          <cell r="M554">
            <v>447888</v>
          </cell>
          <cell r="N554">
            <v>447544</v>
          </cell>
          <cell r="O554">
            <v>-344</v>
          </cell>
          <cell r="P554">
            <v>-7.6863950807071484E-4</v>
          </cell>
          <cell r="R554">
            <v>74648</v>
          </cell>
          <cell r="S554">
            <v>74648</v>
          </cell>
          <cell r="T554">
            <v>74648</v>
          </cell>
          <cell r="U554">
            <v>74648</v>
          </cell>
          <cell r="V554">
            <v>74648</v>
          </cell>
          <cell r="W554">
            <v>74648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>
            <v>74648</v>
          </cell>
          <cell r="AE554">
            <v>74648</v>
          </cell>
          <cell r="AF554">
            <v>74648</v>
          </cell>
          <cell r="AG554">
            <v>74648</v>
          </cell>
          <cell r="AH554">
            <v>74476</v>
          </cell>
          <cell r="AI554">
            <v>74476</v>
          </cell>
          <cell r="AJ554">
            <v>74476</v>
          </cell>
          <cell r="AK554">
            <v>74476</v>
          </cell>
          <cell r="AL554">
            <v>74476</v>
          </cell>
          <cell r="AM554">
            <v>74476</v>
          </cell>
          <cell r="AN554">
            <v>74476</v>
          </cell>
          <cell r="AO554">
            <v>77744</v>
          </cell>
          <cell r="AQ554">
            <v>897668</v>
          </cell>
          <cell r="AR554">
            <v>897668</v>
          </cell>
          <cell r="AS554">
            <v>897668</v>
          </cell>
          <cell r="AT554">
            <v>897668</v>
          </cell>
          <cell r="AU554">
            <v>895776</v>
          </cell>
          <cell r="AV554">
            <v>895776</v>
          </cell>
          <cell r="AW554" t="e">
            <v>#REF!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D554">
            <v>913500</v>
          </cell>
          <cell r="BE554">
            <v>1016202</v>
          </cell>
          <cell r="BF554">
            <v>1070916</v>
          </cell>
          <cell r="BH554">
            <v>897668</v>
          </cell>
          <cell r="BI554">
            <v>896700</v>
          </cell>
          <cell r="BJ554">
            <v>1003279.2</v>
          </cell>
          <cell r="BK554">
            <v>895776</v>
          </cell>
          <cell r="BL554">
            <v>895776</v>
          </cell>
          <cell r="BO554">
            <v>447888</v>
          </cell>
          <cell r="BP554">
            <v>1892</v>
          </cell>
          <cell r="BQ554">
            <v>0</v>
          </cell>
          <cell r="BS554">
            <v>902372.8</v>
          </cell>
          <cell r="BT554">
            <v>895776</v>
          </cell>
          <cell r="BU554">
            <v>902372.8</v>
          </cell>
          <cell r="BV554">
            <v>-6596.8000000000466</v>
          </cell>
        </row>
        <row r="555">
          <cell r="C555" t="str">
            <v>O&amp;M</v>
          </cell>
          <cell r="E555" t="str">
            <v>IT-T-PremiuDesktpSup</v>
          </cell>
          <cell r="I555">
            <v>56388</v>
          </cell>
          <cell r="J555">
            <v>42402</v>
          </cell>
          <cell r="K555">
            <v>-13986</v>
          </cell>
          <cell r="L555">
            <v>-0.32984293193717279</v>
          </cell>
          <cell r="M555">
            <v>257298</v>
          </cell>
          <cell r="N555">
            <v>253302</v>
          </cell>
          <cell r="O555">
            <v>-3996</v>
          </cell>
          <cell r="P555">
            <v>-1.5775635407537247E-2</v>
          </cell>
          <cell r="R555">
            <v>40626</v>
          </cell>
          <cell r="S555">
            <v>39960</v>
          </cell>
          <cell r="T555">
            <v>37962</v>
          </cell>
          <cell r="U555">
            <v>37518</v>
          </cell>
          <cell r="V555">
            <v>44844</v>
          </cell>
          <cell r="W555">
            <v>56388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D555">
            <v>42180</v>
          </cell>
          <cell r="AE555">
            <v>42180</v>
          </cell>
          <cell r="AF555">
            <v>42180</v>
          </cell>
          <cell r="AG555">
            <v>42180</v>
          </cell>
          <cell r="AH555">
            <v>42180</v>
          </cell>
          <cell r="AI555">
            <v>42402</v>
          </cell>
          <cell r="AJ555">
            <v>42180</v>
          </cell>
          <cell r="AK555">
            <v>42846</v>
          </cell>
          <cell r="AL555">
            <v>42180</v>
          </cell>
          <cell r="AM555">
            <v>42180</v>
          </cell>
          <cell r="AN555">
            <v>41736</v>
          </cell>
          <cell r="AO555">
            <v>42180</v>
          </cell>
          <cell r="AQ555">
            <v>506501.88</v>
          </cell>
          <cell r="AR555">
            <v>506501.88</v>
          </cell>
          <cell r="AS555">
            <v>506501.88</v>
          </cell>
          <cell r="AT555">
            <v>506501.88</v>
          </cell>
          <cell r="AU555">
            <v>456210</v>
          </cell>
          <cell r="AV555">
            <v>456210</v>
          </cell>
          <cell r="AW555" t="e">
            <v>#REF!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500138</v>
          </cell>
          <cell r="BE555">
            <v>513669.7</v>
          </cell>
          <cell r="BF555">
            <v>670488</v>
          </cell>
          <cell r="BH555">
            <v>506604</v>
          </cell>
          <cell r="BI555">
            <v>574944</v>
          </cell>
          <cell r="BJ555">
            <v>604708.80000000005</v>
          </cell>
          <cell r="BK555">
            <v>456210</v>
          </cell>
          <cell r="BL555">
            <v>456210</v>
          </cell>
          <cell r="BO555">
            <v>198912</v>
          </cell>
          <cell r="BP555">
            <v>50394</v>
          </cell>
          <cell r="BQ555">
            <v>0</v>
          </cell>
          <cell r="BS555">
            <v>497270.4</v>
          </cell>
          <cell r="BT555">
            <v>456210</v>
          </cell>
          <cell r="BU555">
            <v>497270.4</v>
          </cell>
          <cell r="BV555">
            <v>-41060.400000000023</v>
          </cell>
        </row>
        <row r="556">
          <cell r="C556" t="str">
            <v>O&amp;M</v>
          </cell>
          <cell r="E556" t="str">
            <v>IT-T-StandaDesktpSup</v>
          </cell>
          <cell r="I556">
            <v>596700</v>
          </cell>
          <cell r="J556">
            <v>579420</v>
          </cell>
          <cell r="K556">
            <v>-17280</v>
          </cell>
          <cell r="L556">
            <v>-2.9822926374650512E-2</v>
          </cell>
          <cell r="M556">
            <v>3572460</v>
          </cell>
          <cell r="N556">
            <v>3482280</v>
          </cell>
          <cell r="O556">
            <v>-90180</v>
          </cell>
          <cell r="P556">
            <v>-2.5896826217305904E-2</v>
          </cell>
          <cell r="R556">
            <v>593820</v>
          </cell>
          <cell r="S556">
            <v>594180</v>
          </cell>
          <cell r="T556">
            <v>594540</v>
          </cell>
          <cell r="U556">
            <v>594720</v>
          </cell>
          <cell r="V556">
            <v>598500</v>
          </cell>
          <cell r="W556">
            <v>59670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80860</v>
          </cell>
          <cell r="AE556">
            <v>580860</v>
          </cell>
          <cell r="AF556">
            <v>580860</v>
          </cell>
          <cell r="AG556">
            <v>580860</v>
          </cell>
          <cell r="AH556">
            <v>579420</v>
          </cell>
          <cell r="AI556">
            <v>579420</v>
          </cell>
          <cell r="AJ556">
            <v>579420</v>
          </cell>
          <cell r="AK556">
            <v>579420</v>
          </cell>
          <cell r="AL556">
            <v>579420</v>
          </cell>
          <cell r="AM556">
            <v>579420</v>
          </cell>
          <cell r="AN556">
            <v>579600</v>
          </cell>
          <cell r="AO556">
            <v>570420</v>
          </cell>
          <cell r="AQ556">
            <v>6949980</v>
          </cell>
          <cell r="AR556">
            <v>6949980</v>
          </cell>
          <cell r="AS556">
            <v>6949980</v>
          </cell>
          <cell r="AT556">
            <v>6949980</v>
          </cell>
          <cell r="AU556">
            <v>7135020</v>
          </cell>
          <cell r="AV556">
            <v>7135020</v>
          </cell>
          <cell r="AW556" t="e">
            <v>#REF!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7117419</v>
          </cell>
          <cell r="BE556">
            <v>7355309.8499999996</v>
          </cell>
          <cell r="BF556">
            <v>8852916</v>
          </cell>
          <cell r="BH556">
            <v>6949980</v>
          </cell>
          <cell r="BI556">
            <v>7176528</v>
          </cell>
          <cell r="BJ556">
            <v>7544577.5999999996</v>
          </cell>
          <cell r="BK556">
            <v>7135020</v>
          </cell>
          <cell r="BL556">
            <v>7135020</v>
          </cell>
          <cell r="BO556">
            <v>3562560</v>
          </cell>
          <cell r="BP556">
            <v>-185040</v>
          </cell>
          <cell r="BQ556">
            <v>0</v>
          </cell>
          <cell r="BS556">
            <v>6947945.370000001</v>
          </cell>
          <cell r="BT556">
            <v>7135020</v>
          </cell>
          <cell r="BU556">
            <v>6947945.370000001</v>
          </cell>
          <cell r="BV556">
            <v>187074.62999999896</v>
          </cell>
        </row>
        <row r="557">
          <cell r="C557" t="str">
            <v>O&amp;M</v>
          </cell>
          <cell r="E557" t="str">
            <v>IT-T-UnconnDesktpSup</v>
          </cell>
          <cell r="I557">
            <v>979</v>
          </cell>
          <cell r="J557">
            <v>890</v>
          </cell>
          <cell r="K557">
            <v>-89</v>
          </cell>
          <cell r="L557">
            <v>-0.1</v>
          </cell>
          <cell r="M557">
            <v>5874</v>
          </cell>
          <cell r="N557">
            <v>5696</v>
          </cell>
          <cell r="O557">
            <v>-178</v>
          </cell>
          <cell r="P557">
            <v>-3.125E-2</v>
          </cell>
          <cell r="R557">
            <v>979</v>
          </cell>
          <cell r="S557">
            <v>979</v>
          </cell>
          <cell r="T557">
            <v>979</v>
          </cell>
          <cell r="U557">
            <v>979</v>
          </cell>
          <cell r="V557">
            <v>979</v>
          </cell>
          <cell r="W557">
            <v>979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979</v>
          </cell>
          <cell r="AE557">
            <v>979</v>
          </cell>
          <cell r="AF557">
            <v>979</v>
          </cell>
          <cell r="AG557">
            <v>979</v>
          </cell>
          <cell r="AH557">
            <v>890</v>
          </cell>
          <cell r="AI557">
            <v>890</v>
          </cell>
          <cell r="AJ557">
            <v>890</v>
          </cell>
          <cell r="AK557">
            <v>890</v>
          </cell>
          <cell r="AL557">
            <v>890</v>
          </cell>
          <cell r="AM557">
            <v>890</v>
          </cell>
          <cell r="AN557">
            <v>890</v>
          </cell>
          <cell r="AO557">
            <v>1068</v>
          </cell>
          <cell r="AQ557">
            <v>11214</v>
          </cell>
          <cell r="AR557">
            <v>11214</v>
          </cell>
          <cell r="AS557">
            <v>11214</v>
          </cell>
          <cell r="AT557">
            <v>11214</v>
          </cell>
          <cell r="AU557">
            <v>11748</v>
          </cell>
          <cell r="AV557">
            <v>11748</v>
          </cell>
          <cell r="AW557" t="e">
            <v>#REF!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11466</v>
          </cell>
          <cell r="BE557">
            <v>9116.16</v>
          </cell>
          <cell r="BF557">
            <v>12960</v>
          </cell>
          <cell r="BH557">
            <v>11214</v>
          </cell>
          <cell r="BI557">
            <v>8736</v>
          </cell>
          <cell r="BJ557">
            <v>9116.16</v>
          </cell>
          <cell r="BK557">
            <v>11748</v>
          </cell>
          <cell r="BL557">
            <v>11748</v>
          </cell>
          <cell r="BO557">
            <v>5874</v>
          </cell>
          <cell r="BP557">
            <v>-534</v>
          </cell>
          <cell r="BQ557">
            <v>0</v>
          </cell>
          <cell r="BS557">
            <v>14035.56</v>
          </cell>
          <cell r="BT557">
            <v>11748</v>
          </cell>
          <cell r="BU557">
            <v>14035.56</v>
          </cell>
          <cell r="BV557">
            <v>-2287.5599999999995</v>
          </cell>
        </row>
        <row r="558">
          <cell r="C558" t="str">
            <v>O&amp;M</v>
          </cell>
          <cell r="E558" t="str">
            <v>IT-T-MobiDataTermSup</v>
          </cell>
          <cell r="I558">
            <v>233876</v>
          </cell>
          <cell r="J558">
            <v>233758</v>
          </cell>
          <cell r="K558">
            <v>-118</v>
          </cell>
          <cell r="L558">
            <v>-5.0479555779909136E-4</v>
          </cell>
          <cell r="M558">
            <v>1403256</v>
          </cell>
          <cell r="N558">
            <v>1403964</v>
          </cell>
          <cell r="O558">
            <v>708</v>
          </cell>
          <cell r="P558">
            <v>5.0428643469490675E-4</v>
          </cell>
          <cell r="R558">
            <v>233876</v>
          </cell>
          <cell r="S558">
            <v>233876</v>
          </cell>
          <cell r="T558">
            <v>233876</v>
          </cell>
          <cell r="U558">
            <v>233876</v>
          </cell>
          <cell r="V558">
            <v>233876</v>
          </cell>
          <cell r="W558">
            <v>233876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234112</v>
          </cell>
          <cell r="AE558">
            <v>234112</v>
          </cell>
          <cell r="AF558">
            <v>234112</v>
          </cell>
          <cell r="AG558">
            <v>234112</v>
          </cell>
          <cell r="AH558">
            <v>233758</v>
          </cell>
          <cell r="AI558">
            <v>233758</v>
          </cell>
          <cell r="AJ558">
            <v>233758</v>
          </cell>
          <cell r="AK558">
            <v>233758</v>
          </cell>
          <cell r="AL558">
            <v>233758</v>
          </cell>
          <cell r="AM558">
            <v>233758</v>
          </cell>
          <cell r="AN558">
            <v>233758</v>
          </cell>
          <cell r="AO558">
            <v>234466</v>
          </cell>
          <cell r="AQ558">
            <v>2807220</v>
          </cell>
          <cell r="AR558">
            <v>2807220</v>
          </cell>
          <cell r="AS558">
            <v>2807220</v>
          </cell>
          <cell r="AT558">
            <v>2807220</v>
          </cell>
          <cell r="AU558">
            <v>2806984</v>
          </cell>
          <cell r="AV558">
            <v>2806984</v>
          </cell>
          <cell r="AW558" t="e">
            <v>#REF!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2927160</v>
          </cell>
          <cell r="BE558">
            <v>2894385.6</v>
          </cell>
          <cell r="BF558">
            <v>3350424</v>
          </cell>
          <cell r="BH558">
            <v>2807220</v>
          </cell>
          <cell r="BI558">
            <v>2753280</v>
          </cell>
          <cell r="BJ558">
            <v>2894385.6</v>
          </cell>
          <cell r="BK558">
            <v>2806984</v>
          </cell>
          <cell r="BL558">
            <v>2806984</v>
          </cell>
          <cell r="BO558">
            <v>1403728</v>
          </cell>
          <cell r="BP558">
            <v>236</v>
          </cell>
          <cell r="BQ558">
            <v>0</v>
          </cell>
          <cell r="BS558">
            <v>3639326.12</v>
          </cell>
          <cell r="BT558">
            <v>2806984</v>
          </cell>
          <cell r="BU558">
            <v>3639326.12</v>
          </cell>
          <cell r="BV558">
            <v>-832342.12000000011</v>
          </cell>
        </row>
        <row r="559">
          <cell r="C559" t="str">
            <v>O&amp;M</v>
          </cell>
          <cell r="E559" t="str">
            <v>IT-T-SAP</v>
          </cell>
          <cell r="I559">
            <v>1244980</v>
          </cell>
          <cell r="J559">
            <v>1244470</v>
          </cell>
          <cell r="K559">
            <v>-510</v>
          </cell>
          <cell r="L559">
            <v>-4.0981301276848779E-4</v>
          </cell>
          <cell r="M559">
            <v>7469880</v>
          </cell>
          <cell r="N559">
            <v>7472812</v>
          </cell>
          <cell r="O559">
            <v>2932</v>
          </cell>
          <cell r="P559">
            <v>3.9235564871697564E-4</v>
          </cell>
          <cell r="R559">
            <v>1244980</v>
          </cell>
          <cell r="S559">
            <v>1244980</v>
          </cell>
          <cell r="T559">
            <v>1244980</v>
          </cell>
          <cell r="U559">
            <v>1244980</v>
          </cell>
          <cell r="V559">
            <v>1244980</v>
          </cell>
          <cell r="W559">
            <v>124498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1245968</v>
          </cell>
          <cell r="AE559">
            <v>1245968</v>
          </cell>
          <cell r="AF559">
            <v>1245968</v>
          </cell>
          <cell r="AG559">
            <v>1245968</v>
          </cell>
          <cell r="AH559">
            <v>1244470</v>
          </cell>
          <cell r="AI559">
            <v>1244470</v>
          </cell>
          <cell r="AJ559">
            <v>1244470</v>
          </cell>
          <cell r="AK559">
            <v>1244470</v>
          </cell>
          <cell r="AL559">
            <v>1244470</v>
          </cell>
          <cell r="AM559">
            <v>1244470</v>
          </cell>
          <cell r="AN559">
            <v>1244470</v>
          </cell>
          <cell r="AO559">
            <v>1244543</v>
          </cell>
          <cell r="AQ559">
            <v>14939705</v>
          </cell>
          <cell r="AR559">
            <v>14939705</v>
          </cell>
          <cell r="AS559">
            <v>14939705</v>
          </cell>
          <cell r="AT559">
            <v>14939705</v>
          </cell>
          <cell r="AU559">
            <v>14939705</v>
          </cell>
          <cell r="AV559">
            <v>14939705</v>
          </cell>
          <cell r="AW559" t="e">
            <v>#REF!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15213864</v>
          </cell>
          <cell r="BE559">
            <v>14629224</v>
          </cell>
          <cell r="BF559">
            <v>15793560</v>
          </cell>
          <cell r="BH559">
            <v>14939705</v>
          </cell>
          <cell r="BI559">
            <v>15213830</v>
          </cell>
          <cell r="BJ559">
            <v>14629224</v>
          </cell>
          <cell r="BK559">
            <v>14939705</v>
          </cell>
          <cell r="BL559">
            <v>14939705</v>
          </cell>
          <cell r="BO559">
            <v>7469825</v>
          </cell>
          <cell r="BP559">
            <v>0</v>
          </cell>
          <cell r="BQ559">
            <v>0</v>
          </cell>
          <cell r="BS559">
            <v>0</v>
          </cell>
          <cell r="BT559">
            <v>14939705</v>
          </cell>
          <cell r="BU559">
            <v>0</v>
          </cell>
          <cell r="BV559">
            <v>14939705</v>
          </cell>
        </row>
        <row r="560">
          <cell r="C560" t="str">
            <v>O&amp;M</v>
          </cell>
          <cell r="E560" t="str">
            <v>IT-T-Custom Support</v>
          </cell>
          <cell r="I560">
            <v>119871.79</v>
          </cell>
          <cell r="J560">
            <v>116862</v>
          </cell>
          <cell r="K560">
            <v>-3009.7899999999936</v>
          </cell>
          <cell r="L560">
            <v>-2.5755078639763083E-2</v>
          </cell>
          <cell r="M560">
            <v>808692.79</v>
          </cell>
          <cell r="N560">
            <v>701728</v>
          </cell>
          <cell r="O560">
            <v>-106964.79000000004</v>
          </cell>
          <cell r="P560">
            <v>-0.15243055713894849</v>
          </cell>
          <cell r="R560">
            <v>143552.25</v>
          </cell>
          <cell r="S560">
            <v>131071.78</v>
          </cell>
          <cell r="T560">
            <v>143405.59</v>
          </cell>
          <cell r="U560">
            <v>138281.76999999999</v>
          </cell>
          <cell r="V560">
            <v>132509.60999999999</v>
          </cell>
          <cell r="W560">
            <v>119871.79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117001</v>
          </cell>
          <cell r="AE560">
            <v>117001</v>
          </cell>
          <cell r="AF560">
            <v>117001</v>
          </cell>
          <cell r="AG560">
            <v>117001</v>
          </cell>
          <cell r="AH560">
            <v>116862</v>
          </cell>
          <cell r="AI560">
            <v>116862</v>
          </cell>
          <cell r="AJ560">
            <v>116862</v>
          </cell>
          <cell r="AK560">
            <v>116862</v>
          </cell>
          <cell r="AL560">
            <v>116862</v>
          </cell>
          <cell r="AM560">
            <v>116862</v>
          </cell>
          <cell r="AN560">
            <v>116862</v>
          </cell>
          <cell r="AO560">
            <v>116837</v>
          </cell>
          <cell r="AQ560">
            <v>1402875</v>
          </cell>
          <cell r="AR560">
            <v>1402875</v>
          </cell>
          <cell r="AS560">
            <v>1402875</v>
          </cell>
          <cell r="AT560">
            <v>1402875</v>
          </cell>
          <cell r="AU560">
            <v>1575765.48</v>
          </cell>
          <cell r="AV560">
            <v>1575765.48</v>
          </cell>
          <cell r="AW560" t="e">
            <v>#REF!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1679747.98</v>
          </cell>
          <cell r="BE560">
            <v>1295600.6499999999</v>
          </cell>
          <cell r="BF560">
            <v>1042264.02</v>
          </cell>
          <cell r="BH560">
            <v>1402875</v>
          </cell>
          <cell r="BI560">
            <v>1702379</v>
          </cell>
          <cell r="BJ560">
            <v>1598100</v>
          </cell>
          <cell r="BK560">
            <v>1575765.48</v>
          </cell>
          <cell r="BL560">
            <v>1575765.48</v>
          </cell>
          <cell r="BO560">
            <v>767072.69</v>
          </cell>
          <cell r="BP560">
            <v>-172890.47999999998</v>
          </cell>
          <cell r="BQ560">
            <v>0</v>
          </cell>
          <cell r="BS560">
            <v>1570157</v>
          </cell>
          <cell r="BT560">
            <v>1575765.48</v>
          </cell>
          <cell r="BU560">
            <v>1570157</v>
          </cell>
          <cell r="BV560">
            <v>5608.4799999999814</v>
          </cell>
        </row>
        <row r="561">
          <cell r="C561" t="str">
            <v>O&amp;M</v>
          </cell>
          <cell r="E561" t="str">
            <v>IT-T-E-Sarbanes Oxley 404</v>
          </cell>
          <cell r="I561">
            <v>27810.240000000002</v>
          </cell>
          <cell r="J561">
            <v>53924</v>
          </cell>
          <cell r="K561">
            <v>26113.759999999998</v>
          </cell>
          <cell r="L561">
            <v>0.48426971292930787</v>
          </cell>
          <cell r="M561">
            <v>151836.71</v>
          </cell>
          <cell r="N561">
            <v>323804</v>
          </cell>
          <cell r="O561">
            <v>171967.29</v>
          </cell>
          <cell r="P561">
            <v>0.53108451408876978</v>
          </cell>
          <cell r="R561">
            <v>15840.38</v>
          </cell>
          <cell r="S561">
            <v>25450.98</v>
          </cell>
          <cell r="T561">
            <v>26688.06</v>
          </cell>
          <cell r="U561">
            <v>21750.35</v>
          </cell>
          <cell r="V561">
            <v>34296.699999999997</v>
          </cell>
          <cell r="W561">
            <v>27810.240000000002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53989</v>
          </cell>
          <cell r="AE561">
            <v>53989</v>
          </cell>
          <cell r="AF561">
            <v>53989</v>
          </cell>
          <cell r="AG561">
            <v>53989</v>
          </cell>
          <cell r="AH561">
            <v>53924</v>
          </cell>
          <cell r="AI561">
            <v>53924</v>
          </cell>
          <cell r="AJ561">
            <v>53924</v>
          </cell>
          <cell r="AK561">
            <v>53924</v>
          </cell>
          <cell r="AL561">
            <v>53924</v>
          </cell>
          <cell r="AM561">
            <v>53924</v>
          </cell>
          <cell r="AN561">
            <v>53924</v>
          </cell>
          <cell r="AO561">
            <v>53928</v>
          </cell>
          <cell r="AQ561">
            <v>647352</v>
          </cell>
          <cell r="AR561">
            <v>647352</v>
          </cell>
          <cell r="AS561">
            <v>658513.16</v>
          </cell>
          <cell r="AT561">
            <v>658513.16</v>
          </cell>
          <cell r="AU561">
            <v>497755</v>
          </cell>
          <cell r="AV561">
            <v>497755</v>
          </cell>
          <cell r="AW561" t="e">
            <v>#REF!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344193.79</v>
          </cell>
          <cell r="BE561">
            <v>295982.40000000002</v>
          </cell>
          <cell r="BF561">
            <v>506151.79</v>
          </cell>
          <cell r="BH561">
            <v>647352</v>
          </cell>
          <cell r="BI561">
            <v>647864</v>
          </cell>
          <cell r="BJ561">
            <v>587856</v>
          </cell>
          <cell r="BK561">
            <v>497755</v>
          </cell>
          <cell r="BL561">
            <v>497755</v>
          </cell>
          <cell r="BO561">
            <v>345918.29000000004</v>
          </cell>
          <cell r="BP561">
            <v>149597</v>
          </cell>
          <cell r="BQ561">
            <v>0</v>
          </cell>
          <cell r="BS561">
            <v>466359.6</v>
          </cell>
          <cell r="BT561">
            <v>497755</v>
          </cell>
          <cell r="BU561">
            <v>466359.6</v>
          </cell>
          <cell r="BV561">
            <v>31395.400000000023</v>
          </cell>
        </row>
        <row r="562">
          <cell r="C562" t="str">
            <v>O&amp;M</v>
          </cell>
          <cell r="E562" t="str">
            <v>IT-T-MAC Activate</v>
          </cell>
          <cell r="I562">
            <v>10396</v>
          </cell>
          <cell r="J562">
            <v>5650</v>
          </cell>
          <cell r="K562">
            <v>-4746</v>
          </cell>
          <cell r="L562">
            <v>-0.84</v>
          </cell>
          <cell r="M562">
            <v>70286</v>
          </cell>
          <cell r="N562">
            <v>37290</v>
          </cell>
          <cell r="O562">
            <v>-32996</v>
          </cell>
          <cell r="P562">
            <v>-0.88484848484848488</v>
          </cell>
          <cell r="R562">
            <v>8136</v>
          </cell>
          <cell r="S562">
            <v>13560</v>
          </cell>
          <cell r="T562">
            <v>11752</v>
          </cell>
          <cell r="U562">
            <v>14690</v>
          </cell>
          <cell r="V562">
            <v>11752</v>
          </cell>
          <cell r="W562">
            <v>10396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D562">
            <v>6328</v>
          </cell>
          <cell r="AE562">
            <v>6328</v>
          </cell>
          <cell r="AF562">
            <v>6328</v>
          </cell>
          <cell r="AG562">
            <v>6328</v>
          </cell>
          <cell r="AH562">
            <v>6328</v>
          </cell>
          <cell r="AI562">
            <v>5650</v>
          </cell>
          <cell r="AJ562">
            <v>5650</v>
          </cell>
          <cell r="AK562">
            <v>4972</v>
          </cell>
          <cell r="AL562">
            <v>4746</v>
          </cell>
          <cell r="AM562">
            <v>4520</v>
          </cell>
          <cell r="AN562">
            <v>4520</v>
          </cell>
          <cell r="AO562">
            <v>12430</v>
          </cell>
          <cell r="AQ562">
            <v>74128</v>
          </cell>
          <cell r="AR562">
            <v>74128</v>
          </cell>
          <cell r="AS562">
            <v>74128</v>
          </cell>
          <cell r="AT562">
            <v>74128</v>
          </cell>
          <cell r="AU562">
            <v>154802.09</v>
          </cell>
          <cell r="AV562">
            <v>154802.09</v>
          </cell>
          <cell r="AW562" t="e">
            <v>#REF!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81420</v>
          </cell>
          <cell r="BE562">
            <v>74235.42</v>
          </cell>
          <cell r="BF562">
            <v>264200.58</v>
          </cell>
          <cell r="BH562">
            <v>74128</v>
          </cell>
          <cell r="BI562">
            <v>195500</v>
          </cell>
          <cell r="BJ562">
            <v>166577.04</v>
          </cell>
          <cell r="BK562">
            <v>154802.09</v>
          </cell>
          <cell r="BL562">
            <v>154802.09</v>
          </cell>
          <cell r="BO562">
            <v>84516.09</v>
          </cell>
          <cell r="BP562">
            <v>-80674.09</v>
          </cell>
          <cell r="BQ562">
            <v>0</v>
          </cell>
          <cell r="BS562">
            <v>230771.7</v>
          </cell>
          <cell r="BT562">
            <v>154802.09</v>
          </cell>
          <cell r="BU562">
            <v>230771.7</v>
          </cell>
          <cell r="BV562">
            <v>-75969.610000000015</v>
          </cell>
        </row>
        <row r="563">
          <cell r="C563" t="str">
            <v>O&amp;M</v>
          </cell>
          <cell r="E563" t="str">
            <v>IT-T-MAC Activate</v>
          </cell>
          <cell r="I563">
            <v>5992</v>
          </cell>
          <cell r="J563">
            <v>7490</v>
          </cell>
          <cell r="K563">
            <v>1498</v>
          </cell>
          <cell r="L563">
            <v>0.2</v>
          </cell>
          <cell r="M563">
            <v>56175</v>
          </cell>
          <cell r="N563">
            <v>56175</v>
          </cell>
          <cell r="O563">
            <v>0</v>
          </cell>
          <cell r="P563">
            <v>0</v>
          </cell>
          <cell r="R563">
            <v>4494</v>
          </cell>
          <cell r="S563">
            <v>20223</v>
          </cell>
          <cell r="T563">
            <v>3745</v>
          </cell>
          <cell r="U563">
            <v>11235</v>
          </cell>
          <cell r="V563">
            <v>10486</v>
          </cell>
          <cell r="W563">
            <v>5992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9737</v>
          </cell>
          <cell r="AE563">
            <v>9737</v>
          </cell>
          <cell r="AF563">
            <v>9737</v>
          </cell>
          <cell r="AG563">
            <v>9737</v>
          </cell>
          <cell r="AH563">
            <v>9737</v>
          </cell>
          <cell r="AI563">
            <v>7490</v>
          </cell>
          <cell r="AJ563">
            <v>6741</v>
          </cell>
          <cell r="AK563">
            <v>5992</v>
          </cell>
          <cell r="AL563">
            <v>5992</v>
          </cell>
          <cell r="AM563">
            <v>5243</v>
          </cell>
          <cell r="AN563">
            <v>5243</v>
          </cell>
          <cell r="AO563">
            <v>18725</v>
          </cell>
          <cell r="AQ563">
            <v>104111</v>
          </cell>
          <cell r="AR563">
            <v>104111</v>
          </cell>
          <cell r="AS563">
            <v>104111</v>
          </cell>
          <cell r="AT563">
            <v>104111</v>
          </cell>
          <cell r="AU563">
            <v>142912.95000000001</v>
          </cell>
          <cell r="AV563">
            <v>142912.95000000001</v>
          </cell>
          <cell r="AW563" t="e">
            <v>#REF!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D563">
            <v>112161</v>
          </cell>
          <cell r="BE563">
            <v>155980.16</v>
          </cell>
          <cell r="BF563">
            <v>179900.38</v>
          </cell>
          <cell r="BH563">
            <v>104111</v>
          </cell>
          <cell r="BI563">
            <v>183120</v>
          </cell>
          <cell r="BJ563">
            <v>174781.34</v>
          </cell>
          <cell r="BK563">
            <v>142912.95000000001</v>
          </cell>
          <cell r="BL563">
            <v>142912.95000000001</v>
          </cell>
          <cell r="BO563">
            <v>86737.950000000012</v>
          </cell>
          <cell r="BP563">
            <v>-38801.950000000012</v>
          </cell>
          <cell r="BQ563">
            <v>0</v>
          </cell>
          <cell r="BS563">
            <v>198238.48</v>
          </cell>
          <cell r="BT563">
            <v>142912.95000000001</v>
          </cell>
          <cell r="BU563">
            <v>198238.48</v>
          </cell>
          <cell r="BV563">
            <v>-55325.53</v>
          </cell>
        </row>
        <row r="564">
          <cell r="C564" t="str">
            <v>O&amp;M</v>
          </cell>
          <cell r="E564" t="str">
            <v>IT-T-Corp Extens</v>
          </cell>
          <cell r="I564">
            <v>130048</v>
          </cell>
          <cell r="J564">
            <v>129984</v>
          </cell>
          <cell r="K564">
            <v>-64</v>
          </cell>
          <cell r="L564">
            <v>-4.9236829148202859E-4</v>
          </cell>
          <cell r="M564">
            <v>780160</v>
          </cell>
          <cell r="N564">
            <v>780160</v>
          </cell>
          <cell r="O564">
            <v>0</v>
          </cell>
          <cell r="P564">
            <v>0</v>
          </cell>
          <cell r="R564">
            <v>122400</v>
          </cell>
          <cell r="S564">
            <v>122400</v>
          </cell>
          <cell r="T564">
            <v>122400</v>
          </cell>
          <cell r="U564">
            <v>122400</v>
          </cell>
          <cell r="V564">
            <v>160512</v>
          </cell>
          <cell r="W564">
            <v>130048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130048</v>
          </cell>
          <cell r="AE564">
            <v>130048</v>
          </cell>
          <cell r="AF564">
            <v>130048</v>
          </cell>
          <cell r="AG564">
            <v>130048</v>
          </cell>
          <cell r="AH564">
            <v>129984</v>
          </cell>
          <cell r="AI564">
            <v>129984</v>
          </cell>
          <cell r="AJ564">
            <v>129984</v>
          </cell>
          <cell r="AK564">
            <v>129984</v>
          </cell>
          <cell r="AL564">
            <v>129984</v>
          </cell>
          <cell r="AM564">
            <v>129984</v>
          </cell>
          <cell r="AN564">
            <v>130048</v>
          </cell>
          <cell r="AO564">
            <v>129600</v>
          </cell>
          <cell r="AQ564">
            <v>1559744</v>
          </cell>
          <cell r="AR564">
            <v>1559744</v>
          </cell>
          <cell r="AS564">
            <v>1559744</v>
          </cell>
          <cell r="AT564">
            <v>1559744</v>
          </cell>
          <cell r="AU564">
            <v>1559808</v>
          </cell>
          <cell r="AV564">
            <v>1559808</v>
          </cell>
          <cell r="AW564" t="e">
            <v>#REF!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D564">
            <v>1559808</v>
          </cell>
          <cell r="BE564">
            <v>1517005.68</v>
          </cell>
          <cell r="BF564">
            <v>1640673.18</v>
          </cell>
          <cell r="BH564">
            <v>1559744</v>
          </cell>
          <cell r="BI564">
            <v>1593216</v>
          </cell>
          <cell r="BJ564">
            <v>1522386</v>
          </cell>
          <cell r="BK564">
            <v>1559808</v>
          </cell>
          <cell r="BL564">
            <v>1559808</v>
          </cell>
          <cell r="BO564">
            <v>779648</v>
          </cell>
          <cell r="BP564">
            <v>-64</v>
          </cell>
          <cell r="BQ564">
            <v>0</v>
          </cell>
          <cell r="BS564">
            <v>2008445.29</v>
          </cell>
          <cell r="BT564">
            <v>1559808</v>
          </cell>
          <cell r="BU564">
            <v>2008445.29</v>
          </cell>
          <cell r="BV564">
            <v>-448637.29000000004</v>
          </cell>
        </row>
        <row r="565">
          <cell r="C565" t="str">
            <v>O&amp;M</v>
          </cell>
          <cell r="E565" t="str">
            <v>IT-T-Special Data Services</v>
          </cell>
          <cell r="I565">
            <v>120648</v>
          </cell>
          <cell r="J565">
            <v>122019</v>
          </cell>
          <cell r="K565">
            <v>1371</v>
          </cell>
          <cell r="L565">
            <v>1.1235955056179775E-2</v>
          </cell>
          <cell r="M565">
            <v>721603</v>
          </cell>
          <cell r="N565">
            <v>732114</v>
          </cell>
          <cell r="O565">
            <v>10511</v>
          </cell>
          <cell r="P565">
            <v>1.435705368289638E-2</v>
          </cell>
          <cell r="R565">
            <v>120191</v>
          </cell>
          <cell r="S565">
            <v>120191</v>
          </cell>
          <cell r="T565">
            <v>120191</v>
          </cell>
          <cell r="U565">
            <v>119734</v>
          </cell>
          <cell r="V565">
            <v>120648</v>
          </cell>
          <cell r="W565">
            <v>120648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122019</v>
          </cell>
          <cell r="AE565">
            <v>122019</v>
          </cell>
          <cell r="AF565">
            <v>122019</v>
          </cell>
          <cell r="AG565">
            <v>122019</v>
          </cell>
          <cell r="AH565">
            <v>122019</v>
          </cell>
          <cell r="AI565">
            <v>122019</v>
          </cell>
          <cell r="AJ565">
            <v>122019</v>
          </cell>
          <cell r="AK565">
            <v>122019</v>
          </cell>
          <cell r="AL565">
            <v>122019</v>
          </cell>
          <cell r="AM565">
            <v>122019</v>
          </cell>
          <cell r="AN565">
            <v>121562</v>
          </cell>
          <cell r="AO565">
            <v>119277</v>
          </cell>
          <cell r="AQ565">
            <v>1461029</v>
          </cell>
          <cell r="AR565">
            <v>1461029</v>
          </cell>
          <cell r="AS565">
            <v>1461029</v>
          </cell>
          <cell r="AT565">
            <v>1461029</v>
          </cell>
          <cell r="AU565">
            <v>1438179</v>
          </cell>
          <cell r="AV565">
            <v>1438179</v>
          </cell>
          <cell r="AW565" t="e">
            <v>#REF!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1491255</v>
          </cell>
          <cell r="BE565">
            <v>1404845.75</v>
          </cell>
          <cell r="BF565">
            <v>1424701.2</v>
          </cell>
          <cell r="BH565">
            <v>1461029</v>
          </cell>
          <cell r="BI565">
            <v>1512180</v>
          </cell>
          <cell r="BJ565">
            <v>1439823</v>
          </cell>
          <cell r="BK565">
            <v>1438179</v>
          </cell>
          <cell r="BL565">
            <v>1438179</v>
          </cell>
          <cell r="BO565">
            <v>716576</v>
          </cell>
          <cell r="BP565">
            <v>22850</v>
          </cell>
          <cell r="BQ565">
            <v>0</v>
          </cell>
          <cell r="BS565">
            <v>1400899.5</v>
          </cell>
          <cell r="BT565">
            <v>1438179</v>
          </cell>
          <cell r="BU565">
            <v>1400899.5</v>
          </cell>
          <cell r="BV565">
            <v>37279.5</v>
          </cell>
        </row>
        <row r="566">
          <cell r="C566" t="str">
            <v>O&amp;M</v>
          </cell>
          <cell r="E566" t="str">
            <v>IT-T-Radio Network</v>
          </cell>
          <cell r="I566">
            <v>110244</v>
          </cell>
          <cell r="J566">
            <v>110196</v>
          </cell>
          <cell r="K566">
            <v>-48</v>
          </cell>
          <cell r="L566">
            <v>-4.3558749863878909E-4</v>
          </cell>
          <cell r="M566">
            <v>661464</v>
          </cell>
          <cell r="N566">
            <v>661712</v>
          </cell>
          <cell r="O566">
            <v>248</v>
          </cell>
          <cell r="P566">
            <v>3.7478540513093307E-4</v>
          </cell>
          <cell r="R566">
            <v>110244</v>
          </cell>
          <cell r="S566">
            <v>110244</v>
          </cell>
          <cell r="T566">
            <v>110244</v>
          </cell>
          <cell r="U566">
            <v>110244</v>
          </cell>
          <cell r="V566">
            <v>110244</v>
          </cell>
          <cell r="W566">
            <v>110244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110330</v>
          </cell>
          <cell r="AE566">
            <v>110330</v>
          </cell>
          <cell r="AF566">
            <v>110330</v>
          </cell>
          <cell r="AG566">
            <v>110330</v>
          </cell>
          <cell r="AH566">
            <v>110196</v>
          </cell>
          <cell r="AI566">
            <v>110196</v>
          </cell>
          <cell r="AJ566">
            <v>110196</v>
          </cell>
          <cell r="AK566">
            <v>110196</v>
          </cell>
          <cell r="AL566">
            <v>110196</v>
          </cell>
          <cell r="AM566">
            <v>110196</v>
          </cell>
          <cell r="AN566">
            <v>110196</v>
          </cell>
          <cell r="AO566">
            <v>110200</v>
          </cell>
          <cell r="AQ566">
            <v>1322892</v>
          </cell>
          <cell r="AR566">
            <v>1322892</v>
          </cell>
          <cell r="AS566">
            <v>1322892</v>
          </cell>
          <cell r="AT566">
            <v>1322892</v>
          </cell>
          <cell r="AU566">
            <v>1322919</v>
          </cell>
          <cell r="AV566">
            <v>1322919</v>
          </cell>
          <cell r="AW566" t="e">
            <v>#REF!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1347168</v>
          </cell>
          <cell r="BE566">
            <v>1341324</v>
          </cell>
          <cell r="BF566">
            <v>1565316</v>
          </cell>
          <cell r="BH566">
            <v>1322892</v>
          </cell>
          <cell r="BI566">
            <v>1347165</v>
          </cell>
          <cell r="BJ566">
            <v>1341324</v>
          </cell>
          <cell r="BK566">
            <v>1322919</v>
          </cell>
          <cell r="BL566">
            <v>1322919</v>
          </cell>
          <cell r="BO566">
            <v>661455</v>
          </cell>
          <cell r="BP566">
            <v>-27</v>
          </cell>
          <cell r="BQ566">
            <v>0</v>
          </cell>
          <cell r="BS566">
            <v>1327587</v>
          </cell>
          <cell r="BT566">
            <v>1322919</v>
          </cell>
          <cell r="BU566">
            <v>1327587</v>
          </cell>
          <cell r="BV566">
            <v>-4668</v>
          </cell>
        </row>
        <row r="567">
          <cell r="C567" t="str">
            <v>O&amp;M</v>
          </cell>
          <cell r="E567" t="str">
            <v>IT-T-Enhanced Net Su</v>
          </cell>
          <cell r="I567">
            <v>9787</v>
          </cell>
          <cell r="J567">
            <v>9783</v>
          </cell>
          <cell r="K567">
            <v>-4</v>
          </cell>
          <cell r="L567">
            <v>-4.0887253398752939E-4</v>
          </cell>
          <cell r="M567">
            <v>58722</v>
          </cell>
          <cell r="N567">
            <v>58742</v>
          </cell>
          <cell r="O567">
            <v>20</v>
          </cell>
          <cell r="P567">
            <v>3.4047189404514658E-4</v>
          </cell>
          <cell r="R567">
            <v>9787</v>
          </cell>
          <cell r="S567">
            <v>9787</v>
          </cell>
          <cell r="T567">
            <v>9787</v>
          </cell>
          <cell r="U567">
            <v>9787</v>
          </cell>
          <cell r="V567">
            <v>9787</v>
          </cell>
          <cell r="W567">
            <v>9787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9794</v>
          </cell>
          <cell r="AE567">
            <v>9794</v>
          </cell>
          <cell r="AF567">
            <v>9794</v>
          </cell>
          <cell r="AG567">
            <v>9794</v>
          </cell>
          <cell r="AH567">
            <v>9783</v>
          </cell>
          <cell r="AI567">
            <v>9783</v>
          </cell>
          <cell r="AJ567">
            <v>9783</v>
          </cell>
          <cell r="AK567">
            <v>9783</v>
          </cell>
          <cell r="AL567">
            <v>9783</v>
          </cell>
          <cell r="AM567">
            <v>9783</v>
          </cell>
          <cell r="AN567">
            <v>9783</v>
          </cell>
          <cell r="AO567">
            <v>9783</v>
          </cell>
          <cell r="AQ567">
            <v>117440</v>
          </cell>
          <cell r="AR567">
            <v>117440</v>
          </cell>
          <cell r="AS567">
            <v>117440</v>
          </cell>
          <cell r="AT567">
            <v>117440</v>
          </cell>
          <cell r="AU567">
            <v>117444</v>
          </cell>
          <cell r="AV567">
            <v>117444</v>
          </cell>
          <cell r="AW567" t="e">
            <v>#REF!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119592</v>
          </cell>
          <cell r="BE567">
            <v>120000</v>
          </cell>
          <cell r="BF567">
            <v>116604</v>
          </cell>
          <cell r="BH567">
            <v>117440</v>
          </cell>
          <cell r="BI567">
            <v>119600</v>
          </cell>
          <cell r="BJ567">
            <v>120000</v>
          </cell>
          <cell r="BK567">
            <v>117444</v>
          </cell>
          <cell r="BL567">
            <v>117444</v>
          </cell>
          <cell r="BO567">
            <v>58722</v>
          </cell>
          <cell r="BP567">
            <v>-4</v>
          </cell>
          <cell r="BQ567">
            <v>0</v>
          </cell>
          <cell r="BS567">
            <v>82208</v>
          </cell>
          <cell r="BT567">
            <v>117444</v>
          </cell>
          <cell r="BU567">
            <v>82208</v>
          </cell>
          <cell r="BV567">
            <v>35236</v>
          </cell>
        </row>
        <row r="568">
          <cell r="C568" t="str">
            <v>O&amp;M</v>
          </cell>
          <cell r="E568" t="str">
            <v>IT-T-Call Ctr Voice</v>
          </cell>
          <cell r="I568">
            <v>71648</v>
          </cell>
          <cell r="J568">
            <v>71619</v>
          </cell>
          <cell r="K568">
            <v>-29</v>
          </cell>
          <cell r="L568">
            <v>-4.0492048199500133E-4</v>
          </cell>
          <cell r="M568">
            <v>429888</v>
          </cell>
          <cell r="N568">
            <v>430058</v>
          </cell>
          <cell r="O568">
            <v>170</v>
          </cell>
          <cell r="P568">
            <v>3.952955182789298E-4</v>
          </cell>
          <cell r="R568">
            <v>71648</v>
          </cell>
          <cell r="S568">
            <v>71648</v>
          </cell>
          <cell r="T568">
            <v>71648</v>
          </cell>
          <cell r="U568">
            <v>71648</v>
          </cell>
          <cell r="V568">
            <v>71648</v>
          </cell>
          <cell r="W568">
            <v>71648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71705</v>
          </cell>
          <cell r="AE568">
            <v>71705</v>
          </cell>
          <cell r="AF568">
            <v>71705</v>
          </cell>
          <cell r="AG568">
            <v>71705</v>
          </cell>
          <cell r="AH568">
            <v>71619</v>
          </cell>
          <cell r="AI568">
            <v>71619</v>
          </cell>
          <cell r="AJ568">
            <v>71619</v>
          </cell>
          <cell r="AK568">
            <v>71619</v>
          </cell>
          <cell r="AL568">
            <v>71619</v>
          </cell>
          <cell r="AM568">
            <v>71619</v>
          </cell>
          <cell r="AN568">
            <v>71619</v>
          </cell>
          <cell r="AO568">
            <v>71616</v>
          </cell>
          <cell r="AQ568">
            <v>859769</v>
          </cell>
          <cell r="AR568">
            <v>859769</v>
          </cell>
          <cell r="AS568">
            <v>859769</v>
          </cell>
          <cell r="AT568">
            <v>859769</v>
          </cell>
          <cell r="AU568">
            <v>859776</v>
          </cell>
          <cell r="AV568">
            <v>859776</v>
          </cell>
          <cell r="AW568" t="e">
            <v>#REF!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875544</v>
          </cell>
          <cell r="BE568">
            <v>820920</v>
          </cell>
          <cell r="BF568">
            <v>888720</v>
          </cell>
          <cell r="BH568">
            <v>859769</v>
          </cell>
          <cell r="BI568">
            <v>875545</v>
          </cell>
          <cell r="BJ568">
            <v>820920</v>
          </cell>
          <cell r="BK568">
            <v>859776</v>
          </cell>
          <cell r="BL568">
            <v>859776</v>
          </cell>
          <cell r="BO568">
            <v>429888</v>
          </cell>
          <cell r="BP568">
            <v>-7</v>
          </cell>
          <cell r="BQ568">
            <v>0</v>
          </cell>
          <cell r="BS568">
            <v>887348</v>
          </cell>
          <cell r="BT568">
            <v>859776</v>
          </cell>
          <cell r="BU568">
            <v>887348</v>
          </cell>
          <cell r="BV568">
            <v>-27572</v>
          </cell>
        </row>
        <row r="569">
          <cell r="C569" t="str">
            <v>O&amp;M</v>
          </cell>
          <cell r="E569" t="str">
            <v>IT-P-IT Client Proj</v>
          </cell>
          <cell r="I569">
            <v>318243.75</v>
          </cell>
          <cell r="J569">
            <v>1175660</v>
          </cell>
          <cell r="K569">
            <v>857416.25</v>
          </cell>
          <cell r="L569">
            <v>0.72930630454383072</v>
          </cell>
          <cell r="M569">
            <v>1654782.82</v>
          </cell>
          <cell r="N569">
            <v>5088380</v>
          </cell>
          <cell r="O569">
            <v>3433597.1799999997</v>
          </cell>
          <cell r="P569">
            <v>0.6747918158628089</v>
          </cell>
          <cell r="R569">
            <v>162293</v>
          </cell>
          <cell r="S569">
            <v>268457.11</v>
          </cell>
          <cell r="T569">
            <v>384341.91</v>
          </cell>
          <cell r="U569">
            <v>588635.9</v>
          </cell>
          <cell r="V569">
            <v>-67188.850000000006</v>
          </cell>
          <cell r="W569">
            <v>318243.75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185491</v>
          </cell>
          <cell r="AE569">
            <v>438755</v>
          </cell>
          <cell r="AF569">
            <v>978419</v>
          </cell>
          <cell r="AG569">
            <v>1126882</v>
          </cell>
          <cell r="AH569">
            <v>1183173</v>
          </cell>
          <cell r="AI569">
            <v>1175660</v>
          </cell>
          <cell r="AJ569">
            <v>780031</v>
          </cell>
          <cell r="AK569">
            <v>743654</v>
          </cell>
          <cell r="AL569">
            <v>766387</v>
          </cell>
          <cell r="AM569">
            <v>708418</v>
          </cell>
          <cell r="AN569">
            <v>836200</v>
          </cell>
          <cell r="AO569">
            <v>484930</v>
          </cell>
          <cell r="AQ569">
            <v>9408000</v>
          </cell>
          <cell r="AR569">
            <v>9408000</v>
          </cell>
          <cell r="AS569">
            <v>10096988.109999999</v>
          </cell>
          <cell r="AT569">
            <v>8221283.0199999996</v>
          </cell>
          <cell r="AU569">
            <v>8074497.9199999999</v>
          </cell>
          <cell r="AV569">
            <v>6735495.0700000003</v>
          </cell>
          <cell r="AW569" t="e">
            <v>#REF!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5333087</v>
          </cell>
          <cell r="BE569">
            <v>4888592.0199999996</v>
          </cell>
          <cell r="BF569">
            <v>5214108.55</v>
          </cell>
          <cell r="BH569">
            <v>9408000</v>
          </cell>
          <cell r="BI569">
            <v>9938000.0099999998</v>
          </cell>
          <cell r="BJ569">
            <v>9407962.0299999993</v>
          </cell>
          <cell r="BK569">
            <v>6735495.0700000003</v>
          </cell>
          <cell r="BL569">
            <v>6543867.8200000003</v>
          </cell>
          <cell r="BO569">
            <v>4889085</v>
          </cell>
          <cell r="BP569">
            <v>2864132.1799999997</v>
          </cell>
          <cell r="BQ569">
            <v>191627.25</v>
          </cell>
          <cell r="BS569">
            <v>6848000</v>
          </cell>
          <cell r="BT569">
            <v>6543867.8200000003</v>
          </cell>
          <cell r="BU569">
            <v>6848000</v>
          </cell>
          <cell r="BV569">
            <v>-304132.1799999997</v>
          </cell>
        </row>
        <row r="570">
          <cell r="C570" t="str">
            <v>O&amp;M</v>
          </cell>
          <cell r="E570" t="str">
            <v>IT-T-Services Corp Application Support</v>
          </cell>
          <cell r="F570" t="str">
            <v>Services Corp Application Support</v>
          </cell>
          <cell r="I570">
            <v>0</v>
          </cell>
          <cell r="J570">
            <v>0</v>
          </cell>
          <cell r="K570">
            <v>0</v>
          </cell>
          <cell r="L570" t="str">
            <v xml:space="preserve"> </v>
          </cell>
          <cell r="M570">
            <v>0</v>
          </cell>
          <cell r="N570">
            <v>0</v>
          </cell>
          <cell r="O570">
            <v>0</v>
          </cell>
          <cell r="P570" t="str">
            <v xml:space="preserve"> 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0</v>
          </cell>
          <cell r="BE570">
            <v>0</v>
          </cell>
          <cell r="BF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O570">
            <v>0</v>
          </cell>
          <cell r="BP570">
            <v>0</v>
          </cell>
          <cell r="BQ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</row>
        <row r="571">
          <cell r="C571" t="str">
            <v>O&amp;M</v>
          </cell>
          <cell r="E571" t="str">
            <v>IT-P-Integration</v>
          </cell>
          <cell r="F571" t="str">
            <v>Integration</v>
          </cell>
          <cell r="I571">
            <v>0</v>
          </cell>
          <cell r="J571">
            <v>0</v>
          </cell>
          <cell r="K571">
            <v>0</v>
          </cell>
          <cell r="L571" t="str">
            <v xml:space="preserve"> </v>
          </cell>
          <cell r="M571">
            <v>0</v>
          </cell>
          <cell r="N571">
            <v>0</v>
          </cell>
          <cell r="O571">
            <v>0</v>
          </cell>
          <cell r="P571" t="str">
            <v xml:space="preserve"> 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0</v>
          </cell>
          <cell r="BE571">
            <v>0</v>
          </cell>
          <cell r="BF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O571">
            <v>0</v>
          </cell>
          <cell r="BP571">
            <v>0</v>
          </cell>
          <cell r="BQ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</row>
        <row r="572">
          <cell r="C572" t="str">
            <v>O&amp;M</v>
          </cell>
          <cell r="E572" t="str">
            <v>IT-P-Remote Access</v>
          </cell>
          <cell r="I572">
            <v>0</v>
          </cell>
          <cell r="J572">
            <v>0</v>
          </cell>
          <cell r="K572">
            <v>0</v>
          </cell>
          <cell r="L572" t="str">
            <v xml:space="preserve"> </v>
          </cell>
          <cell r="M572">
            <v>0</v>
          </cell>
          <cell r="N572">
            <v>0</v>
          </cell>
          <cell r="O572">
            <v>0</v>
          </cell>
          <cell r="P572" t="str">
            <v xml:space="preserve"> 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0</v>
          </cell>
          <cell r="BE572">
            <v>0</v>
          </cell>
          <cell r="BF572">
            <v>237713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O572">
            <v>0</v>
          </cell>
          <cell r="BP572">
            <v>0</v>
          </cell>
          <cell r="BQ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</row>
        <row r="573">
          <cell r="C573" t="str">
            <v>O&amp;M</v>
          </cell>
          <cell r="E573" t="str">
            <v>IT-P-DAS (Dept)</v>
          </cell>
          <cell r="I573">
            <v>0</v>
          </cell>
          <cell r="J573">
            <v>0</v>
          </cell>
          <cell r="K573">
            <v>0</v>
          </cell>
          <cell r="L573" t="str">
            <v xml:space="preserve"> </v>
          </cell>
          <cell r="M573">
            <v>0</v>
          </cell>
          <cell r="N573">
            <v>0</v>
          </cell>
          <cell r="O573">
            <v>0</v>
          </cell>
          <cell r="P573" t="str">
            <v xml:space="preserve"> 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0</v>
          </cell>
          <cell r="BE573">
            <v>0</v>
          </cell>
          <cell r="BF573">
            <v>30494948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O573">
            <v>0</v>
          </cell>
          <cell r="BP573">
            <v>0</v>
          </cell>
          <cell r="BQ573">
            <v>0</v>
          </cell>
          <cell r="BS573">
            <v>15315995</v>
          </cell>
          <cell r="BT573">
            <v>0</v>
          </cell>
          <cell r="BU573">
            <v>15315995</v>
          </cell>
          <cell r="BV573">
            <v>-15315995</v>
          </cell>
        </row>
        <row r="574">
          <cell r="C574" t="str">
            <v>O&amp;M</v>
          </cell>
          <cell r="E574" t="str">
            <v>IT-T-Retail Office A</v>
          </cell>
          <cell r="I574">
            <v>24013</v>
          </cell>
          <cell r="J574">
            <v>0</v>
          </cell>
          <cell r="K574">
            <v>-24013</v>
          </cell>
          <cell r="L574" t="str">
            <v xml:space="preserve"> </v>
          </cell>
          <cell r="M574">
            <v>144078</v>
          </cell>
          <cell r="N574">
            <v>0</v>
          </cell>
          <cell r="O574">
            <v>-144078</v>
          </cell>
          <cell r="P574" t="str">
            <v xml:space="preserve"> </v>
          </cell>
          <cell r="R574">
            <v>0</v>
          </cell>
          <cell r="S574">
            <v>48026</v>
          </cell>
          <cell r="T574">
            <v>24013</v>
          </cell>
          <cell r="U574">
            <v>24013</v>
          </cell>
          <cell r="V574">
            <v>24013</v>
          </cell>
          <cell r="W574">
            <v>24013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0</v>
          </cell>
          <cell r="BE574">
            <v>0</v>
          </cell>
          <cell r="BF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O574">
            <v>-144078</v>
          </cell>
          <cell r="BP574">
            <v>0</v>
          </cell>
          <cell r="BQ574">
            <v>0</v>
          </cell>
          <cell r="BS574">
            <v>280551</v>
          </cell>
          <cell r="BT574">
            <v>0</v>
          </cell>
          <cell r="BU574">
            <v>280551</v>
          </cell>
          <cell r="BV574">
            <v>-280551</v>
          </cell>
        </row>
        <row r="575">
          <cell r="E575" t="str">
            <v>LESS: DSM</v>
          </cell>
          <cell r="I575">
            <v>-29119</v>
          </cell>
          <cell r="J575">
            <v>-29428</v>
          </cell>
          <cell r="K575">
            <v>-309</v>
          </cell>
          <cell r="L575">
            <v>1.0500203887454125E-2</v>
          </cell>
          <cell r="M575">
            <v>-178505</v>
          </cell>
          <cell r="N575">
            <v>-176636</v>
          </cell>
          <cell r="O575">
            <v>1869</v>
          </cell>
          <cell r="P575">
            <v>-1.0581081999139473E-2</v>
          </cell>
          <cell r="R575">
            <v>-29702</v>
          </cell>
          <cell r="S575">
            <v>-29119</v>
          </cell>
          <cell r="T575">
            <v>-29119</v>
          </cell>
          <cell r="U575">
            <v>-29119</v>
          </cell>
          <cell r="V575">
            <v>-29119</v>
          </cell>
          <cell r="W575">
            <v>-29119</v>
          </cell>
          <cell r="X575">
            <v>-29119</v>
          </cell>
          <cell r="Y575">
            <v>-29119</v>
          </cell>
          <cell r="Z575">
            <v>-29119</v>
          </cell>
          <cell r="AA575">
            <v>-29119</v>
          </cell>
          <cell r="AB575">
            <v>-29119</v>
          </cell>
          <cell r="AD575">
            <v>-29445</v>
          </cell>
          <cell r="AE575">
            <v>-29445</v>
          </cell>
          <cell r="AF575">
            <v>-29445</v>
          </cell>
          <cell r="AG575">
            <v>-29445</v>
          </cell>
          <cell r="AH575">
            <v>-29428</v>
          </cell>
          <cell r="AI575">
            <v>-29428</v>
          </cell>
          <cell r="AJ575">
            <v>-29428</v>
          </cell>
          <cell r="AK575">
            <v>-29428</v>
          </cell>
          <cell r="AL575">
            <v>-29428</v>
          </cell>
          <cell r="AM575">
            <v>-29428</v>
          </cell>
          <cell r="AN575">
            <v>-29428</v>
          </cell>
          <cell r="AO575">
            <v>-28778</v>
          </cell>
          <cell r="AQ575">
            <v>-352554</v>
          </cell>
          <cell r="AR575">
            <v>-30604</v>
          </cell>
          <cell r="AS575">
            <v>-352554</v>
          </cell>
          <cell r="AT575">
            <v>-352554</v>
          </cell>
          <cell r="AU575">
            <v>-363733</v>
          </cell>
          <cell r="AV575">
            <v>-363733</v>
          </cell>
          <cell r="AW575">
            <v>-30604</v>
          </cell>
          <cell r="AX575">
            <v>-30604</v>
          </cell>
          <cell r="AY575">
            <v>-30604</v>
          </cell>
          <cell r="AZ575">
            <v>-30604</v>
          </cell>
          <cell r="BA575">
            <v>-30604</v>
          </cell>
          <cell r="BB575">
            <v>-30604</v>
          </cell>
          <cell r="BD575">
            <v>-400103</v>
          </cell>
          <cell r="BE575">
            <v>-400103</v>
          </cell>
          <cell r="BF575">
            <v>-400103</v>
          </cell>
          <cell r="BH575">
            <v>-352554</v>
          </cell>
          <cell r="BI575">
            <v>-367226</v>
          </cell>
          <cell r="BJ575">
            <v>-360362</v>
          </cell>
          <cell r="BK575">
            <v>-363733</v>
          </cell>
          <cell r="BL575">
            <v>-363733</v>
          </cell>
          <cell r="BO575">
            <v>-185228</v>
          </cell>
          <cell r="BP575">
            <v>11179</v>
          </cell>
          <cell r="BQ575">
            <v>0</v>
          </cell>
          <cell r="BS575">
            <v>-654970.03</v>
          </cell>
          <cell r="BT575">
            <v>-363733</v>
          </cell>
          <cell r="BU575">
            <v>-654970.03</v>
          </cell>
          <cell r="BV575">
            <v>291237.03000000003</v>
          </cell>
        </row>
        <row r="577">
          <cell r="D577" t="str">
            <v>Non-PT</v>
          </cell>
          <cell r="I577">
            <v>5912842.7800000003</v>
          </cell>
          <cell r="J577">
            <v>6751598</v>
          </cell>
          <cell r="K577">
            <v>838755.22</v>
          </cell>
          <cell r="L577">
            <v>0.12423062214308375</v>
          </cell>
          <cell r="M577">
            <v>35214745.32</v>
          </cell>
          <cell r="N577">
            <v>38586987</v>
          </cell>
          <cell r="O577">
            <v>3372241.6799999997</v>
          </cell>
          <cell r="P577">
            <v>8.7393236481511233E-2</v>
          </cell>
          <cell r="R577">
            <v>5709036.6299999999</v>
          </cell>
          <cell r="S577">
            <v>5882726.870000001</v>
          </cell>
          <cell r="T577">
            <v>5968057.5599999996</v>
          </cell>
          <cell r="U577">
            <v>6172796.0199999996</v>
          </cell>
          <cell r="V577">
            <v>5572493.4600000009</v>
          </cell>
          <cell r="W577">
            <v>5912842.7800000003</v>
          </cell>
          <cell r="X577">
            <v>-29119</v>
          </cell>
          <cell r="Y577">
            <v>-29119</v>
          </cell>
          <cell r="Z577">
            <v>-29119</v>
          </cell>
          <cell r="AA577">
            <v>-29119</v>
          </cell>
          <cell r="AB577">
            <v>-29119</v>
          </cell>
          <cell r="AD577">
            <v>5771498</v>
          </cell>
          <cell r="AE577">
            <v>6024762</v>
          </cell>
          <cell r="AF577">
            <v>6564426</v>
          </cell>
          <cell r="AG577">
            <v>6712889</v>
          </cell>
          <cell r="AH577">
            <v>6761814</v>
          </cell>
          <cell r="AI577">
            <v>6751598</v>
          </cell>
          <cell r="AJ577">
            <v>6354951</v>
          </cell>
          <cell r="AK577">
            <v>6318001</v>
          </cell>
          <cell r="AL577">
            <v>6339842</v>
          </cell>
          <cell r="AM577">
            <v>6280898</v>
          </cell>
          <cell r="AN577">
            <v>6407835</v>
          </cell>
          <cell r="AO577">
            <v>6071611</v>
          </cell>
          <cell r="AQ577">
            <v>76360022.879999995</v>
          </cell>
          <cell r="AR577">
            <v>76681972.879999995</v>
          </cell>
          <cell r="AS577">
            <v>77060172.149999991</v>
          </cell>
          <cell r="AT577">
            <v>75184467.059999987</v>
          </cell>
          <cell r="AU577">
            <v>75288163.440000013</v>
          </cell>
          <cell r="AV577">
            <v>73949160.590000004</v>
          </cell>
          <cell r="AW577" t="e">
            <v>#REF!</v>
          </cell>
          <cell r="AX577">
            <v>-30604</v>
          </cell>
          <cell r="AY577">
            <v>-30604</v>
          </cell>
          <cell r="AZ577">
            <v>-30604</v>
          </cell>
          <cell r="BA577">
            <v>-30604</v>
          </cell>
          <cell r="BB577">
            <v>-30604</v>
          </cell>
          <cell r="BD577">
            <v>73418872.769999996</v>
          </cell>
          <cell r="BE577">
            <v>71669803.409999996</v>
          </cell>
          <cell r="BF577">
            <v>72926461.699999988</v>
          </cell>
          <cell r="BH577">
            <v>76360125</v>
          </cell>
          <cell r="BI577">
            <v>78544508.010000005</v>
          </cell>
          <cell r="BJ577">
            <v>77255267.210000008</v>
          </cell>
          <cell r="BK577">
            <v>73949160.590000004</v>
          </cell>
          <cell r="BL577">
            <v>73757533.340000004</v>
          </cell>
          <cell r="BM577">
            <v>0</v>
          </cell>
          <cell r="BN577">
            <v>0</v>
          </cell>
          <cell r="BO577">
            <v>38542788.019999996</v>
          </cell>
          <cell r="BP577">
            <v>2602591.6599999997</v>
          </cell>
          <cell r="BQ577">
            <v>191627.25</v>
          </cell>
          <cell r="BS577">
            <v>78130114.409999996</v>
          </cell>
          <cell r="BT577">
            <v>73757533.340000004</v>
          </cell>
          <cell r="BU577">
            <v>78130114.409999996</v>
          </cell>
          <cell r="BV577">
            <v>-4372581.0699999975</v>
          </cell>
        </row>
        <row r="579">
          <cell r="C579" t="str">
            <v>O&amp;M</v>
          </cell>
          <cell r="E579" t="str">
            <v>IT-P-E-PT-Integratio</v>
          </cell>
          <cell r="F579" t="str">
            <v>T&amp;E</v>
          </cell>
          <cell r="I579">
            <v>0</v>
          </cell>
          <cell r="J579">
            <v>0</v>
          </cell>
          <cell r="K579">
            <v>0</v>
          </cell>
          <cell r="L579" t="str">
            <v xml:space="preserve"> </v>
          </cell>
          <cell r="M579">
            <v>0</v>
          </cell>
          <cell r="N579">
            <v>0</v>
          </cell>
          <cell r="O579">
            <v>0</v>
          </cell>
          <cell r="P579" t="str">
            <v xml:space="preserve"> 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0</v>
          </cell>
          <cell r="BE579">
            <v>0</v>
          </cell>
          <cell r="BF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O579">
            <v>0</v>
          </cell>
          <cell r="BP579">
            <v>0</v>
          </cell>
          <cell r="BQ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</row>
        <row r="580">
          <cell r="C580" t="str">
            <v>O&amp;M</v>
          </cell>
          <cell r="E580" t="str">
            <v>IT-T-PT-BasTelecoSrv</v>
          </cell>
          <cell r="I580">
            <v>818237</v>
          </cell>
          <cell r="J580">
            <v>642845</v>
          </cell>
          <cell r="K580">
            <v>-175392</v>
          </cell>
          <cell r="L580">
            <v>-0.27283715359067895</v>
          </cell>
          <cell r="M580">
            <v>4439383</v>
          </cell>
          <cell r="N580">
            <v>3860178</v>
          </cell>
          <cell r="O580">
            <v>-579205</v>
          </cell>
          <cell r="P580">
            <v>-0.15004618957985874</v>
          </cell>
          <cell r="R580">
            <v>826652</v>
          </cell>
          <cell r="S580">
            <v>596427</v>
          </cell>
          <cell r="T580">
            <v>747291</v>
          </cell>
          <cell r="U580">
            <v>666564</v>
          </cell>
          <cell r="V580">
            <v>784212</v>
          </cell>
          <cell r="W580">
            <v>818237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D580">
            <v>643622</v>
          </cell>
          <cell r="AE580">
            <v>643622</v>
          </cell>
          <cell r="AF580">
            <v>643622</v>
          </cell>
          <cell r="AG580">
            <v>643622</v>
          </cell>
          <cell r="AH580">
            <v>642845</v>
          </cell>
          <cell r="AI580">
            <v>642845</v>
          </cell>
          <cell r="AJ580">
            <v>642845</v>
          </cell>
          <cell r="AK580">
            <v>642845</v>
          </cell>
          <cell r="AL580">
            <v>642845</v>
          </cell>
          <cell r="AM580">
            <v>642845</v>
          </cell>
          <cell r="AN580">
            <v>642845</v>
          </cell>
          <cell r="AO580">
            <v>642853</v>
          </cell>
          <cell r="AQ580">
            <v>7717256</v>
          </cell>
          <cell r="AR580">
            <v>7717256</v>
          </cell>
          <cell r="AS580">
            <v>7717256</v>
          </cell>
          <cell r="AT580">
            <v>7717256</v>
          </cell>
          <cell r="AU580">
            <v>8510822</v>
          </cell>
          <cell r="AV580">
            <v>8510822</v>
          </cell>
          <cell r="AW580" t="e">
            <v>#REF!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7834514</v>
          </cell>
          <cell r="BE580">
            <v>8301621</v>
          </cell>
          <cell r="BF580">
            <v>7995255.7699999996</v>
          </cell>
          <cell r="BH580">
            <v>7717256</v>
          </cell>
          <cell r="BI580">
            <v>7852386</v>
          </cell>
          <cell r="BJ580">
            <v>7852368</v>
          </cell>
          <cell r="BK580">
            <v>8510822</v>
          </cell>
          <cell r="BL580">
            <v>8510822</v>
          </cell>
          <cell r="BO580">
            <v>4071439</v>
          </cell>
          <cell r="BP580">
            <v>-793566</v>
          </cell>
          <cell r="BQ580">
            <v>0</v>
          </cell>
          <cell r="BS580">
            <v>8906811</v>
          </cell>
          <cell r="BT580">
            <v>8510822</v>
          </cell>
          <cell r="BU580">
            <v>8906811</v>
          </cell>
          <cell r="BV580">
            <v>-395989</v>
          </cell>
        </row>
        <row r="581">
          <cell r="C581" t="str">
            <v>O&amp;M</v>
          </cell>
          <cell r="E581" t="str">
            <v>IT-T-PT-PC/MDTwInsta</v>
          </cell>
          <cell r="I581">
            <v>0</v>
          </cell>
          <cell r="J581">
            <v>0</v>
          </cell>
          <cell r="K581">
            <v>0</v>
          </cell>
          <cell r="L581" t="str">
            <v xml:space="preserve"> </v>
          </cell>
          <cell r="M581">
            <v>0</v>
          </cell>
          <cell r="N581">
            <v>0</v>
          </cell>
          <cell r="O581">
            <v>0</v>
          </cell>
          <cell r="P581" t="str">
            <v xml:space="preserve"> 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0</v>
          </cell>
          <cell r="BE581">
            <v>36580</v>
          </cell>
          <cell r="BF581">
            <v>17855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O581">
            <v>0</v>
          </cell>
          <cell r="BP581">
            <v>0</v>
          </cell>
          <cell r="BQ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</row>
        <row r="582">
          <cell r="C582" t="str">
            <v>O&amp;M</v>
          </cell>
          <cell r="E582" t="str">
            <v>IT-T-PT-Corp Extension Use</v>
          </cell>
          <cell r="I582">
            <v>18080</v>
          </cell>
          <cell r="J582">
            <v>16807</v>
          </cell>
          <cell r="K582">
            <v>-1273</v>
          </cell>
          <cell r="L582">
            <v>-7.5742250252870832E-2</v>
          </cell>
          <cell r="M582">
            <v>98184</v>
          </cell>
          <cell r="N582">
            <v>100938</v>
          </cell>
          <cell r="O582">
            <v>2754</v>
          </cell>
          <cell r="P582">
            <v>2.7284075373001249E-2</v>
          </cell>
          <cell r="R582">
            <v>15059</v>
          </cell>
          <cell r="S582">
            <v>15277</v>
          </cell>
          <cell r="T582">
            <v>10477</v>
          </cell>
          <cell r="U582">
            <v>21212</v>
          </cell>
          <cell r="V582">
            <v>18079</v>
          </cell>
          <cell r="W582">
            <v>1808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16831</v>
          </cell>
          <cell r="AE582">
            <v>16831</v>
          </cell>
          <cell r="AF582">
            <v>16831</v>
          </cell>
          <cell r="AG582">
            <v>16831</v>
          </cell>
          <cell r="AH582">
            <v>16807</v>
          </cell>
          <cell r="AI582">
            <v>16807</v>
          </cell>
          <cell r="AJ582">
            <v>16806</v>
          </cell>
          <cell r="AK582">
            <v>16807</v>
          </cell>
          <cell r="AL582">
            <v>16807</v>
          </cell>
          <cell r="AM582">
            <v>16807</v>
          </cell>
          <cell r="AN582">
            <v>16807</v>
          </cell>
          <cell r="AO582">
            <v>16851</v>
          </cell>
          <cell r="AQ582">
            <v>201823</v>
          </cell>
          <cell r="AR582">
            <v>201823</v>
          </cell>
          <cell r="AS582">
            <v>201823</v>
          </cell>
          <cell r="AT582">
            <v>201823</v>
          </cell>
          <cell r="AU582">
            <v>186089</v>
          </cell>
          <cell r="AV582">
            <v>186089</v>
          </cell>
          <cell r="AW582" t="e">
            <v>#REF!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190692</v>
          </cell>
          <cell r="BE582">
            <v>165979</v>
          </cell>
          <cell r="BF582">
            <v>268904</v>
          </cell>
          <cell r="BH582">
            <v>201823</v>
          </cell>
          <cell r="BI582">
            <v>212444</v>
          </cell>
          <cell r="BJ582">
            <v>212472</v>
          </cell>
          <cell r="BK582">
            <v>186089</v>
          </cell>
          <cell r="BL582">
            <v>186089</v>
          </cell>
          <cell r="BO582">
            <v>87905</v>
          </cell>
          <cell r="BP582">
            <v>15734</v>
          </cell>
          <cell r="BQ582">
            <v>0</v>
          </cell>
          <cell r="BS582">
            <v>146961</v>
          </cell>
          <cell r="BT582">
            <v>186089</v>
          </cell>
          <cell r="BU582">
            <v>146961</v>
          </cell>
          <cell r="BV582">
            <v>39128</v>
          </cell>
        </row>
        <row r="583">
          <cell r="C583" t="str">
            <v>O&amp;M</v>
          </cell>
          <cell r="E583" t="str">
            <v>IT-T-PT-Calling Card</v>
          </cell>
          <cell r="I583">
            <v>243</v>
          </cell>
          <cell r="J583">
            <v>1056</v>
          </cell>
          <cell r="K583">
            <v>813</v>
          </cell>
          <cell r="L583">
            <v>0.76988636363636365</v>
          </cell>
          <cell r="M583">
            <v>1381</v>
          </cell>
          <cell r="N583">
            <v>6350</v>
          </cell>
          <cell r="O583">
            <v>4969</v>
          </cell>
          <cell r="P583">
            <v>0.78251968503937008</v>
          </cell>
          <cell r="R583">
            <v>224</v>
          </cell>
          <cell r="S583">
            <v>192</v>
          </cell>
          <cell r="T583">
            <v>225</v>
          </cell>
          <cell r="U583">
            <v>286</v>
          </cell>
          <cell r="V583">
            <v>211</v>
          </cell>
          <cell r="W583">
            <v>243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1059</v>
          </cell>
          <cell r="AE583">
            <v>1059</v>
          </cell>
          <cell r="AF583">
            <v>1059</v>
          </cell>
          <cell r="AG583">
            <v>1059</v>
          </cell>
          <cell r="AH583">
            <v>1058</v>
          </cell>
          <cell r="AI583">
            <v>1056</v>
          </cell>
          <cell r="AJ583">
            <v>1057</v>
          </cell>
          <cell r="AK583">
            <v>1058</v>
          </cell>
          <cell r="AL583">
            <v>1057</v>
          </cell>
          <cell r="AM583">
            <v>1056</v>
          </cell>
          <cell r="AN583">
            <v>1053</v>
          </cell>
          <cell r="AO583">
            <v>1083</v>
          </cell>
          <cell r="AQ583">
            <v>12714</v>
          </cell>
          <cell r="AR583">
            <v>12714</v>
          </cell>
          <cell r="AS583">
            <v>12714</v>
          </cell>
          <cell r="AT583">
            <v>12714</v>
          </cell>
          <cell r="AU583">
            <v>2775</v>
          </cell>
          <cell r="AV583">
            <v>2775</v>
          </cell>
          <cell r="AW583" t="e">
            <v>#REF!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2295</v>
          </cell>
          <cell r="BE583">
            <v>26417</v>
          </cell>
          <cell r="BF583">
            <v>44462</v>
          </cell>
          <cell r="BH583">
            <v>12714</v>
          </cell>
          <cell r="BI583">
            <v>44159</v>
          </cell>
          <cell r="BJ583">
            <v>44148</v>
          </cell>
          <cell r="BK583">
            <v>2775</v>
          </cell>
          <cell r="BL583">
            <v>2775</v>
          </cell>
          <cell r="BO583">
            <v>1394</v>
          </cell>
          <cell r="BP583">
            <v>9939</v>
          </cell>
          <cell r="BQ583">
            <v>0</v>
          </cell>
          <cell r="BS583">
            <v>0</v>
          </cell>
          <cell r="BT583">
            <v>2775</v>
          </cell>
          <cell r="BU583">
            <v>0</v>
          </cell>
          <cell r="BV583">
            <v>2775</v>
          </cell>
        </row>
        <row r="584">
          <cell r="C584" t="str">
            <v>O&amp;M</v>
          </cell>
          <cell r="E584" t="str">
            <v>IT-T-PT-Cellular</v>
          </cell>
          <cell r="I584">
            <v>37788</v>
          </cell>
          <cell r="J584">
            <v>26690</v>
          </cell>
          <cell r="K584">
            <v>-11098</v>
          </cell>
          <cell r="L584">
            <v>-0.41581116523042339</v>
          </cell>
          <cell r="M584">
            <v>188933</v>
          </cell>
          <cell r="N584">
            <v>160284</v>
          </cell>
          <cell r="O584">
            <v>-28649</v>
          </cell>
          <cell r="P584">
            <v>-0.178738988295775</v>
          </cell>
          <cell r="R584">
            <v>25458</v>
          </cell>
          <cell r="S584">
            <v>25509</v>
          </cell>
          <cell r="T584">
            <v>27345</v>
          </cell>
          <cell r="U584">
            <v>26577</v>
          </cell>
          <cell r="V584">
            <v>46256</v>
          </cell>
          <cell r="W584">
            <v>37788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26726</v>
          </cell>
          <cell r="AE584">
            <v>26726</v>
          </cell>
          <cell r="AF584">
            <v>26726</v>
          </cell>
          <cell r="AG584">
            <v>26726</v>
          </cell>
          <cell r="AH584">
            <v>26690</v>
          </cell>
          <cell r="AI584">
            <v>26690</v>
          </cell>
          <cell r="AJ584">
            <v>26690</v>
          </cell>
          <cell r="AK584">
            <v>26690</v>
          </cell>
          <cell r="AL584">
            <v>26690</v>
          </cell>
          <cell r="AM584">
            <v>26690</v>
          </cell>
          <cell r="AN584">
            <v>26690</v>
          </cell>
          <cell r="AO584">
            <v>26682</v>
          </cell>
          <cell r="AQ584">
            <v>320416</v>
          </cell>
          <cell r="AR584">
            <v>320416</v>
          </cell>
          <cell r="AS584">
            <v>320416</v>
          </cell>
          <cell r="AT584">
            <v>320416</v>
          </cell>
          <cell r="AU584">
            <v>335641</v>
          </cell>
          <cell r="AV584">
            <v>335641</v>
          </cell>
          <cell r="AW584" t="e">
            <v>#REF!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338335.92</v>
          </cell>
          <cell r="BE584">
            <v>295410.34000000003</v>
          </cell>
          <cell r="BF584">
            <v>923531</v>
          </cell>
          <cell r="BH584">
            <v>320416</v>
          </cell>
          <cell r="BI584">
            <v>190739</v>
          </cell>
          <cell r="BJ584">
            <v>162720</v>
          </cell>
          <cell r="BK584">
            <v>335641</v>
          </cell>
          <cell r="BL584">
            <v>335641</v>
          </cell>
          <cell r="BO584">
            <v>146708</v>
          </cell>
          <cell r="BP584">
            <v>-15225</v>
          </cell>
          <cell r="BQ584">
            <v>0</v>
          </cell>
          <cell r="BS584">
            <v>403506</v>
          </cell>
          <cell r="BT584">
            <v>335641</v>
          </cell>
          <cell r="BU584">
            <v>403506</v>
          </cell>
          <cell r="BV584">
            <v>-67865</v>
          </cell>
        </row>
        <row r="585">
          <cell r="C585" t="str">
            <v>O&amp;M</v>
          </cell>
          <cell r="E585" t="str">
            <v>Contractor IT</v>
          </cell>
          <cell r="I585">
            <v>0</v>
          </cell>
          <cell r="J585">
            <v>0</v>
          </cell>
          <cell r="K585">
            <v>0</v>
          </cell>
          <cell r="L585" t="str">
            <v xml:space="preserve"> </v>
          </cell>
          <cell r="M585">
            <v>0</v>
          </cell>
          <cell r="N585">
            <v>0</v>
          </cell>
          <cell r="O585">
            <v>0</v>
          </cell>
          <cell r="P585" t="str">
            <v xml:space="preserve"> 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0</v>
          </cell>
          <cell r="BE585">
            <v>496</v>
          </cell>
          <cell r="BF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O585">
            <v>0</v>
          </cell>
          <cell r="BP585">
            <v>0</v>
          </cell>
          <cell r="BQ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</row>
        <row r="586">
          <cell r="C586" t="str">
            <v>O&amp;M</v>
          </cell>
          <cell r="I586">
            <v>0</v>
          </cell>
          <cell r="J586">
            <v>0</v>
          </cell>
          <cell r="K586">
            <v>0</v>
          </cell>
          <cell r="L586" t="str">
            <v xml:space="preserve"> </v>
          </cell>
          <cell r="M586">
            <v>0</v>
          </cell>
          <cell r="N586">
            <v>0</v>
          </cell>
          <cell r="O586">
            <v>0</v>
          </cell>
          <cell r="P586" t="str">
            <v xml:space="preserve"> 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D586">
            <v>0</v>
          </cell>
          <cell r="BE586">
            <v>0</v>
          </cell>
          <cell r="BF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O586">
            <v>0</v>
          </cell>
          <cell r="BP586">
            <v>0</v>
          </cell>
          <cell r="BQ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</row>
        <row r="587">
          <cell r="E587" t="str">
            <v>LESS: DSM</v>
          </cell>
          <cell r="I587">
            <v>-241</v>
          </cell>
          <cell r="J587">
            <v>-867</v>
          </cell>
          <cell r="K587">
            <v>-626</v>
          </cell>
          <cell r="L587">
            <v>0.72202998846597466</v>
          </cell>
          <cell r="M587">
            <v>-1959</v>
          </cell>
          <cell r="N587">
            <v>-5206</v>
          </cell>
          <cell r="O587">
            <v>-3247</v>
          </cell>
          <cell r="P587">
            <v>0.62370341913177108</v>
          </cell>
          <cell r="R587">
            <v>-615</v>
          </cell>
          <cell r="S587">
            <v>-241</v>
          </cell>
          <cell r="T587">
            <v>-241</v>
          </cell>
          <cell r="U587">
            <v>-241</v>
          </cell>
          <cell r="V587">
            <v>-241</v>
          </cell>
          <cell r="W587">
            <v>-241</v>
          </cell>
          <cell r="X587">
            <v>-241</v>
          </cell>
          <cell r="Y587">
            <v>-241</v>
          </cell>
          <cell r="Z587">
            <v>-241</v>
          </cell>
          <cell r="AA587">
            <v>-241</v>
          </cell>
          <cell r="AB587">
            <v>-241</v>
          </cell>
          <cell r="AD587">
            <v>-868</v>
          </cell>
          <cell r="AE587">
            <v>-868</v>
          </cell>
          <cell r="AF587">
            <v>-866</v>
          </cell>
          <cell r="AG587">
            <v>-866</v>
          </cell>
          <cell r="AH587">
            <v>-866</v>
          </cell>
          <cell r="AI587">
            <v>-866</v>
          </cell>
          <cell r="AJ587">
            <v>-868</v>
          </cell>
          <cell r="AK587">
            <v>-868</v>
          </cell>
          <cell r="AL587">
            <v>-868</v>
          </cell>
          <cell r="AM587">
            <v>-868</v>
          </cell>
          <cell r="AN587">
            <v>-868</v>
          </cell>
          <cell r="AO587">
            <v>-868</v>
          </cell>
          <cell r="AQ587">
            <v>-10407</v>
          </cell>
          <cell r="AR587">
            <v>-1580</v>
          </cell>
          <cell r="AS587">
            <v>-10407</v>
          </cell>
          <cell r="AT587">
            <v>-10407</v>
          </cell>
          <cell r="AU587">
            <v>-4384</v>
          </cell>
          <cell r="AV587">
            <v>-4384</v>
          </cell>
          <cell r="AW587">
            <v>-1580</v>
          </cell>
          <cell r="AX587">
            <v>-1580</v>
          </cell>
          <cell r="AY587">
            <v>-1580</v>
          </cell>
          <cell r="AZ587">
            <v>-1580</v>
          </cell>
          <cell r="BA587">
            <v>-1580</v>
          </cell>
          <cell r="BB587">
            <v>-1580</v>
          </cell>
          <cell r="BD587">
            <v>-7157</v>
          </cell>
          <cell r="BE587">
            <v>-7157</v>
          </cell>
          <cell r="BF587">
            <v>-7157</v>
          </cell>
          <cell r="BH587">
            <v>-10408</v>
          </cell>
          <cell r="BI587">
            <v>-18970</v>
          </cell>
          <cell r="BJ587">
            <v>-17640</v>
          </cell>
          <cell r="BK587">
            <v>-4384</v>
          </cell>
          <cell r="BL587">
            <v>-4384</v>
          </cell>
          <cell r="BO587">
            <v>-2425</v>
          </cell>
          <cell r="BP587">
            <v>-6024</v>
          </cell>
          <cell r="BQ587">
            <v>0</v>
          </cell>
          <cell r="BS587">
            <v>-3946</v>
          </cell>
          <cell r="BT587">
            <v>-4384</v>
          </cell>
          <cell r="BU587">
            <v>-3946</v>
          </cell>
          <cell r="BV587">
            <v>-438</v>
          </cell>
        </row>
        <row r="589">
          <cell r="D589" t="str">
            <v>PT</v>
          </cell>
          <cell r="I589">
            <v>874107</v>
          </cell>
          <cell r="J589">
            <v>686531</v>
          </cell>
          <cell r="K589">
            <v>-187576</v>
          </cell>
          <cell r="L589">
            <v>-0.27322291345911548</v>
          </cell>
          <cell r="M589">
            <v>4725922</v>
          </cell>
          <cell r="N589">
            <v>4122544</v>
          </cell>
          <cell r="O589">
            <v>-603378</v>
          </cell>
          <cell r="P589">
            <v>-0.14636059675773017</v>
          </cell>
          <cell r="R589">
            <v>866778</v>
          </cell>
          <cell r="S589">
            <v>637164</v>
          </cell>
          <cell r="T589">
            <v>785097</v>
          </cell>
          <cell r="U589">
            <v>714398</v>
          </cell>
          <cell r="V589">
            <v>848517</v>
          </cell>
          <cell r="W589">
            <v>874107</v>
          </cell>
          <cell r="X589">
            <v>-241</v>
          </cell>
          <cell r="Y589">
            <v>-241</v>
          </cell>
          <cell r="Z589">
            <v>-241</v>
          </cell>
          <cell r="AA589">
            <v>-241</v>
          </cell>
          <cell r="AB589">
            <v>-241</v>
          </cell>
          <cell r="AD589">
            <v>687370</v>
          </cell>
          <cell r="AE589">
            <v>687370</v>
          </cell>
          <cell r="AF589">
            <v>687372</v>
          </cell>
          <cell r="AG589">
            <v>687372</v>
          </cell>
          <cell r="AH589">
            <v>686534</v>
          </cell>
          <cell r="AI589">
            <v>686532</v>
          </cell>
          <cell r="AJ589">
            <v>686530</v>
          </cell>
          <cell r="AK589">
            <v>686532</v>
          </cell>
          <cell r="AL589">
            <v>686531</v>
          </cell>
          <cell r="AM589">
            <v>686530</v>
          </cell>
          <cell r="AN589">
            <v>686527</v>
          </cell>
          <cell r="AO589">
            <v>686601</v>
          </cell>
          <cell r="AQ589">
            <v>8241802</v>
          </cell>
          <cell r="AR589">
            <v>8250629</v>
          </cell>
          <cell r="AS589">
            <v>8241802</v>
          </cell>
          <cell r="AT589">
            <v>8241802</v>
          </cell>
          <cell r="AU589">
            <v>9030943</v>
          </cell>
          <cell r="AV589">
            <v>9030943</v>
          </cell>
          <cell r="AW589" t="e">
            <v>#REF!</v>
          </cell>
          <cell r="AX589">
            <v>-1580</v>
          </cell>
          <cell r="AY589">
            <v>-1580</v>
          </cell>
          <cell r="AZ589">
            <v>-1580</v>
          </cell>
          <cell r="BA589">
            <v>-1580</v>
          </cell>
          <cell r="BB589">
            <v>-1580</v>
          </cell>
          <cell r="BD589">
            <v>8368679.9199999999</v>
          </cell>
          <cell r="BE589">
            <v>8819346.3399999999</v>
          </cell>
          <cell r="BF589">
            <v>9242850.7699999996</v>
          </cell>
          <cell r="BH589">
            <v>8241801</v>
          </cell>
          <cell r="BI589">
            <v>8280758</v>
          </cell>
          <cell r="BJ589">
            <v>8254068</v>
          </cell>
          <cell r="BK589">
            <v>9030943</v>
          </cell>
          <cell r="BL589">
            <v>9030943</v>
          </cell>
          <cell r="BM589">
            <v>0</v>
          </cell>
          <cell r="BN589">
            <v>0</v>
          </cell>
          <cell r="BO589">
            <v>4305021</v>
          </cell>
          <cell r="BP589">
            <v>-789142</v>
          </cell>
          <cell r="BQ589">
            <v>0</v>
          </cell>
          <cell r="BS589">
            <v>9453332</v>
          </cell>
          <cell r="BT589">
            <v>9030943</v>
          </cell>
          <cell r="BU589">
            <v>9453332</v>
          </cell>
          <cell r="BV589">
            <v>-422389</v>
          </cell>
        </row>
        <row r="591">
          <cell r="C591" t="str">
            <v>O&amp;M Total</v>
          </cell>
          <cell r="I591">
            <v>6786949.7800000003</v>
          </cell>
          <cell r="J591">
            <v>7438129</v>
          </cell>
          <cell r="K591">
            <v>651179.22</v>
          </cell>
          <cell r="L591">
            <v>8.754610467229057E-2</v>
          </cell>
          <cell r="M591">
            <v>39940667.32</v>
          </cell>
          <cell r="N591">
            <v>42709531</v>
          </cell>
          <cell r="O591">
            <v>2768863.6799999997</v>
          </cell>
          <cell r="P591">
            <v>6.4830112042204346E-2</v>
          </cell>
          <cell r="R591">
            <v>6575814.6299999999</v>
          </cell>
          <cell r="S591">
            <v>6519890.870000001</v>
          </cell>
          <cell r="T591">
            <v>6753154.5599999996</v>
          </cell>
          <cell r="U591">
            <v>6887194.0199999996</v>
          </cell>
          <cell r="V591">
            <v>6421010.4600000009</v>
          </cell>
          <cell r="W591">
            <v>6786949.7800000003</v>
          </cell>
          <cell r="X591">
            <v>-29360</v>
          </cell>
          <cell r="Y591">
            <v>-29360</v>
          </cell>
          <cell r="Z591">
            <v>-29360</v>
          </cell>
          <cell r="AA591">
            <v>-29360</v>
          </cell>
          <cell r="AB591">
            <v>-29360</v>
          </cell>
          <cell r="AD591">
            <v>6458868</v>
          </cell>
          <cell r="AE591">
            <v>6712132</v>
          </cell>
          <cell r="AF591">
            <v>7251798</v>
          </cell>
          <cell r="AG591">
            <v>7400261</v>
          </cell>
          <cell r="AH591">
            <v>7448348</v>
          </cell>
          <cell r="AI591">
            <v>7438130</v>
          </cell>
          <cell r="AJ591">
            <v>7041481</v>
          </cell>
          <cell r="AK591">
            <v>7004533</v>
          </cell>
          <cell r="AL591">
            <v>7026373</v>
          </cell>
          <cell r="AM591">
            <v>6967428</v>
          </cell>
          <cell r="AN591">
            <v>7094362</v>
          </cell>
          <cell r="AO591">
            <v>6758212</v>
          </cell>
          <cell r="AQ591">
            <v>84601824.879999995</v>
          </cell>
          <cell r="AR591">
            <v>84932601.879999995</v>
          </cell>
          <cell r="AS591">
            <v>85301974.149999991</v>
          </cell>
          <cell r="AT591">
            <v>83426269.059999987</v>
          </cell>
          <cell r="AU591">
            <v>84319106.440000013</v>
          </cell>
          <cell r="AV591">
            <v>82980103.590000004</v>
          </cell>
          <cell r="AW591" t="e">
            <v>#REF!</v>
          </cell>
          <cell r="AX591">
            <v>-32184</v>
          </cell>
          <cell r="AY591">
            <v>-32184</v>
          </cell>
          <cell r="AZ591">
            <v>-32184</v>
          </cell>
          <cell r="BA591">
            <v>-32184</v>
          </cell>
          <cell r="BB591">
            <v>-32184</v>
          </cell>
          <cell r="BD591">
            <v>81787552.689999998</v>
          </cell>
          <cell r="BE591">
            <v>80489149.75</v>
          </cell>
          <cell r="BF591">
            <v>82169312.469999984</v>
          </cell>
          <cell r="BH591">
            <v>84601926</v>
          </cell>
          <cell r="BI591">
            <v>86825266.010000005</v>
          </cell>
          <cell r="BJ591">
            <v>85509335.210000008</v>
          </cell>
          <cell r="BK591">
            <v>82980103.590000004</v>
          </cell>
          <cell r="BL591">
            <v>82788476.340000004</v>
          </cell>
          <cell r="BM591">
            <v>0</v>
          </cell>
          <cell r="BN591">
            <v>0</v>
          </cell>
          <cell r="BO591">
            <v>42847809.019999996</v>
          </cell>
          <cell r="BP591">
            <v>1813449.6599999997</v>
          </cell>
          <cell r="BQ591">
            <v>191627.25</v>
          </cell>
          <cell r="BS591">
            <v>87583446.409999996</v>
          </cell>
          <cell r="BT591">
            <v>82788476.340000004</v>
          </cell>
          <cell r="BU591">
            <v>87583446.409999996</v>
          </cell>
          <cell r="BV591">
            <v>-4794970.0699999975</v>
          </cell>
        </row>
        <row r="593">
          <cell r="I593">
            <v>2097870.0803999999</v>
          </cell>
          <cell r="J593">
            <v>1021528.0449999999</v>
          </cell>
          <cell r="K593">
            <v>-1076342.0353999999</v>
          </cell>
          <cell r="L593">
            <v>-1.0536588208892492</v>
          </cell>
          <cell r="M593">
            <v>5045974.0159999989</v>
          </cell>
          <cell r="N593">
            <v>3129491.0592</v>
          </cell>
          <cell r="O593">
            <v>-1916482.9567999989</v>
          </cell>
          <cell r="P593">
            <v>-0.61239445026243799</v>
          </cell>
          <cell r="W593">
            <v>2097870.0803999999</v>
          </cell>
          <cell r="AV593">
            <v>9833171.5199999996</v>
          </cell>
          <cell r="BH593">
            <v>6949142.0461999914</v>
          </cell>
          <cell r="BK593">
            <v>9833171.5199999996</v>
          </cell>
          <cell r="BL593">
            <v>9833171.5199999996</v>
          </cell>
          <cell r="BP593">
            <v>-2884029.4738000082</v>
          </cell>
        </row>
        <row r="594">
          <cell r="I594">
            <v>4689079.6995999999</v>
          </cell>
          <cell r="J594">
            <v>6416600.9550000001</v>
          </cell>
          <cell r="K594">
            <v>1727521.2554000001</v>
          </cell>
          <cell r="L594">
            <v>0.26922684884336867</v>
          </cell>
          <cell r="M594">
            <v>34894693.304000005</v>
          </cell>
          <cell r="N594">
            <v>39580039.940799996</v>
          </cell>
          <cell r="O594">
            <v>4685346.6367999911</v>
          </cell>
          <cell r="P594">
            <v>0.11837650097897527</v>
          </cell>
          <cell r="W594">
            <v>4689079.6995999999</v>
          </cell>
          <cell r="AV594">
            <v>73146932.070000008</v>
          </cell>
          <cell r="BH594">
            <v>77652783.953800008</v>
          </cell>
          <cell r="BK594">
            <v>73146932.070000008</v>
          </cell>
          <cell r="BL594">
            <v>72955304.820000008</v>
          </cell>
          <cell r="BP594">
            <v>4697479.1338</v>
          </cell>
        </row>
        <row r="596">
          <cell r="B596" t="str">
            <v>Information Technology</v>
          </cell>
          <cell r="I596">
            <v>8056165.2700000005</v>
          </cell>
          <cell r="J596">
            <v>9442293</v>
          </cell>
          <cell r="K596">
            <v>1386127.73</v>
          </cell>
          <cell r="L596">
            <v>0.14679990654812342</v>
          </cell>
          <cell r="M596">
            <v>49834618.310000002</v>
          </cell>
          <cell r="N596">
            <v>53192083</v>
          </cell>
          <cell r="O596">
            <v>3357464.6899999995</v>
          </cell>
          <cell r="P596">
            <v>6.3119631731662018E-2</v>
          </cell>
          <cell r="R596">
            <v>6616774.6299999999</v>
          </cell>
          <cell r="S596">
            <v>6643226.870000001</v>
          </cell>
          <cell r="T596">
            <v>7707843.5599999996</v>
          </cell>
          <cell r="U596">
            <v>12750792.43</v>
          </cell>
          <cell r="V596">
            <v>8051992.5500000007</v>
          </cell>
          <cell r="W596">
            <v>8056165.2700000005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6722053</v>
          </cell>
          <cell r="AE596">
            <v>7716830</v>
          </cell>
          <cell r="AF596">
            <v>9218639</v>
          </cell>
          <cell r="AG596">
            <v>10442740</v>
          </cell>
          <cell r="AH596">
            <v>9649528</v>
          </cell>
          <cell r="AI596">
            <v>9442293</v>
          </cell>
          <cell r="AJ596">
            <v>8532248</v>
          </cell>
          <cell r="AK596">
            <v>7983002</v>
          </cell>
          <cell r="AL596">
            <v>8300818</v>
          </cell>
          <cell r="AM596">
            <v>8653987</v>
          </cell>
          <cell r="AN596">
            <v>9204392</v>
          </cell>
          <cell r="AO596">
            <v>7484400</v>
          </cell>
          <cell r="AQ596">
            <v>103350827.88</v>
          </cell>
          <cell r="AR596">
            <v>103350827.88</v>
          </cell>
          <cell r="AS596">
            <v>100229331.14999999</v>
          </cell>
          <cell r="AT596">
            <v>120390414.05999999</v>
          </cell>
          <cell r="AU596">
            <v>120705023.85000001</v>
          </cell>
          <cell r="AV596">
            <v>116325600.09</v>
          </cell>
          <cell r="AW596" t="e">
            <v>#REF!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91035148.050000012</v>
          </cell>
          <cell r="BE596">
            <v>89336362.990000024</v>
          </cell>
          <cell r="BF596">
            <v>89105566.859999999</v>
          </cell>
          <cell r="BH596">
            <v>103350930</v>
          </cell>
          <cell r="BI596">
            <v>103535873.01000001</v>
          </cell>
          <cell r="BJ596">
            <v>98257211.210000008</v>
          </cell>
          <cell r="BK596">
            <v>116325600.09</v>
          </cell>
          <cell r="BL596">
            <v>117883505.04000002</v>
          </cell>
          <cell r="BM596">
            <v>0</v>
          </cell>
          <cell r="BN596">
            <v>0</v>
          </cell>
          <cell r="BO596">
            <v>68064101.730000004</v>
          </cell>
          <cell r="BP596">
            <v>-14532575.039999999</v>
          </cell>
          <cell r="BQ596">
            <v>-1557904.9499999993</v>
          </cell>
          <cell r="BS596">
            <v>185001144.44</v>
          </cell>
          <cell r="BT596">
            <v>117883505.04000002</v>
          </cell>
          <cell r="BU596">
            <v>185001144.44</v>
          </cell>
          <cell r="BV596">
            <v>-67117639.400000006</v>
          </cell>
        </row>
        <row r="598">
          <cell r="C598" t="str">
            <v>O&amp;M</v>
          </cell>
          <cell r="D598" t="str">
            <v>Non-PT</v>
          </cell>
          <cell r="E598" t="str">
            <v>IA-P-Sarbanes Oxley</v>
          </cell>
          <cell r="I598">
            <v>3760.64</v>
          </cell>
          <cell r="J598">
            <v>10269.44</v>
          </cell>
          <cell r="K598">
            <v>6508.8000000000011</v>
          </cell>
          <cell r="L598">
            <v>0.63380281690140849</v>
          </cell>
          <cell r="M598">
            <v>29217.279999999999</v>
          </cell>
          <cell r="N598">
            <v>60748.800000000003</v>
          </cell>
          <cell r="O598">
            <v>31531.520000000004</v>
          </cell>
          <cell r="P598">
            <v>0.51904761904761909</v>
          </cell>
          <cell r="R598">
            <v>15042.56</v>
          </cell>
          <cell r="S598">
            <v>10269.44</v>
          </cell>
          <cell r="T598">
            <v>0</v>
          </cell>
          <cell r="U598">
            <v>0</v>
          </cell>
          <cell r="V598">
            <v>144.63999999999999</v>
          </cell>
          <cell r="W598">
            <v>3760.64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10269.44</v>
          </cell>
          <cell r="AE598">
            <v>8967.68</v>
          </cell>
          <cell r="AF598">
            <v>9835.52</v>
          </cell>
          <cell r="AG598">
            <v>10269.44</v>
          </cell>
          <cell r="AH598">
            <v>11137.28</v>
          </cell>
          <cell r="AI598">
            <v>10269.44</v>
          </cell>
          <cell r="AJ598">
            <v>11571.2</v>
          </cell>
          <cell r="AK598">
            <v>12005.12</v>
          </cell>
          <cell r="AL598">
            <v>10558.72</v>
          </cell>
          <cell r="AM598">
            <v>12872.96</v>
          </cell>
          <cell r="AN598">
            <v>12294.4</v>
          </cell>
          <cell r="AO598">
            <v>11860.2</v>
          </cell>
          <cell r="AQ598">
            <v>131911.4</v>
          </cell>
          <cell r="AR598">
            <v>131911.4</v>
          </cell>
          <cell r="AS598">
            <v>131911.4</v>
          </cell>
          <cell r="AT598">
            <v>111517.44</v>
          </cell>
          <cell r="AU598">
            <v>111517.44</v>
          </cell>
          <cell r="AV598">
            <v>111517.44</v>
          </cell>
          <cell r="AW598" t="e">
            <v>#REF!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144598.74</v>
          </cell>
          <cell r="BE598">
            <v>112183.11</v>
          </cell>
          <cell r="BF598">
            <v>0</v>
          </cell>
          <cell r="BH598">
            <v>131911.4</v>
          </cell>
          <cell r="BI598">
            <v>0</v>
          </cell>
          <cell r="BJ598">
            <v>0</v>
          </cell>
          <cell r="BK598">
            <v>111517.44</v>
          </cell>
          <cell r="BL598">
            <v>111517.44</v>
          </cell>
          <cell r="BO598">
            <v>82300.160000000003</v>
          </cell>
          <cell r="BP598">
            <v>20393.959999999992</v>
          </cell>
          <cell r="BQ598">
            <v>0</v>
          </cell>
          <cell r="BS598">
            <v>157567.5</v>
          </cell>
          <cell r="BT598">
            <v>111517.44</v>
          </cell>
          <cell r="BU598">
            <v>157567.5</v>
          </cell>
          <cell r="BV598">
            <v>-46050.06</v>
          </cell>
        </row>
        <row r="599">
          <cell r="C599" t="str">
            <v>O&amp;M</v>
          </cell>
          <cell r="D599" t="str">
            <v>Non-PT</v>
          </cell>
          <cell r="E599" t="str">
            <v>IA-P-E-Sarbanes Oxley</v>
          </cell>
          <cell r="I599">
            <v>81326.73</v>
          </cell>
          <cell r="J599">
            <v>35436.800000000003</v>
          </cell>
          <cell r="K599">
            <v>-45889.929999999993</v>
          </cell>
          <cell r="L599">
            <v>-1.2949795128228279</v>
          </cell>
          <cell r="M599">
            <v>207964.84</v>
          </cell>
          <cell r="N599">
            <v>210885.12</v>
          </cell>
          <cell r="O599">
            <v>2920.2799999999988</v>
          </cell>
          <cell r="P599">
            <v>1.3847729038445191E-2</v>
          </cell>
          <cell r="R599">
            <v>34227.61</v>
          </cell>
          <cell r="S599">
            <v>10486.4</v>
          </cell>
          <cell r="T599">
            <v>7936.4</v>
          </cell>
          <cell r="U599">
            <v>30550.87</v>
          </cell>
          <cell r="V599">
            <v>43436.83</v>
          </cell>
          <cell r="W599">
            <v>81326.73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35870.720000000001</v>
          </cell>
          <cell r="AE599">
            <v>31097.599999999999</v>
          </cell>
          <cell r="AF599">
            <v>34279.68</v>
          </cell>
          <cell r="AG599">
            <v>35436.800000000003</v>
          </cell>
          <cell r="AH599">
            <v>38763.519999999997</v>
          </cell>
          <cell r="AI599">
            <v>35436.800000000003</v>
          </cell>
          <cell r="AJ599">
            <v>39920.639999999999</v>
          </cell>
          <cell r="AK599">
            <v>41800.959999999999</v>
          </cell>
          <cell r="AL599">
            <v>36304.639999999999</v>
          </cell>
          <cell r="AM599">
            <v>44693.760000000002</v>
          </cell>
          <cell r="AN599">
            <v>42813.440000000002</v>
          </cell>
          <cell r="AO599">
            <v>40788.480000000003</v>
          </cell>
          <cell r="AQ599">
            <v>457207.03999999998</v>
          </cell>
          <cell r="AR599">
            <v>457207.03999999998</v>
          </cell>
          <cell r="AS599">
            <v>465075.76</v>
          </cell>
          <cell r="AT599">
            <v>327550.89</v>
          </cell>
          <cell r="AU599">
            <v>326781</v>
          </cell>
          <cell r="AV599">
            <v>326781</v>
          </cell>
          <cell r="AW599" t="e">
            <v>#REF!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603372.79</v>
          </cell>
          <cell r="BE599">
            <v>304776.2</v>
          </cell>
          <cell r="BF599">
            <v>0</v>
          </cell>
          <cell r="BH599">
            <v>457207.03999999998</v>
          </cell>
          <cell r="BI599">
            <v>0</v>
          </cell>
          <cell r="BJ599">
            <v>0</v>
          </cell>
          <cell r="BK599">
            <v>326781</v>
          </cell>
          <cell r="BL599">
            <v>326781</v>
          </cell>
          <cell r="BO599">
            <v>118816.16</v>
          </cell>
          <cell r="BP599">
            <v>130426.03999999998</v>
          </cell>
          <cell r="BQ599">
            <v>0</v>
          </cell>
          <cell r="BS599">
            <v>709496.28</v>
          </cell>
          <cell r="BT599">
            <v>326781</v>
          </cell>
          <cell r="BU599">
            <v>709496.28</v>
          </cell>
          <cell r="BV599">
            <v>-382715.28</v>
          </cell>
        </row>
        <row r="600">
          <cell r="C600" t="str">
            <v>O&amp;M</v>
          </cell>
          <cell r="D600" t="str">
            <v>Non-PT</v>
          </cell>
          <cell r="E600" t="str">
            <v>IA-T-E-InterAud</v>
          </cell>
          <cell r="I600">
            <v>148953.17000000001</v>
          </cell>
          <cell r="J600">
            <v>146429</v>
          </cell>
          <cell r="K600">
            <v>-2524.1700000000128</v>
          </cell>
          <cell r="L600">
            <v>-1.7238183693120985E-2</v>
          </cell>
          <cell r="M600">
            <v>882104.48</v>
          </cell>
          <cell r="N600">
            <v>871848</v>
          </cell>
          <cell r="O600">
            <v>-10256.479999999981</v>
          </cell>
          <cell r="P600">
            <v>-1.1764068966150041E-2</v>
          </cell>
          <cell r="R600">
            <v>157471.74</v>
          </cell>
          <cell r="S600">
            <v>119459.12</v>
          </cell>
          <cell r="T600">
            <v>144128.15</v>
          </cell>
          <cell r="U600">
            <v>148953.17000000001</v>
          </cell>
          <cell r="V600">
            <v>163139.13</v>
          </cell>
          <cell r="W600">
            <v>148953.17000000001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D600">
            <v>148126</v>
          </cell>
          <cell r="AE600">
            <v>128805</v>
          </cell>
          <cell r="AF600">
            <v>141685</v>
          </cell>
          <cell r="AG600">
            <v>146429</v>
          </cell>
          <cell r="AH600">
            <v>160374</v>
          </cell>
          <cell r="AI600">
            <v>146429</v>
          </cell>
          <cell r="AJ600">
            <v>165087</v>
          </cell>
          <cell r="AK600">
            <v>172591</v>
          </cell>
          <cell r="AL600">
            <v>150080</v>
          </cell>
          <cell r="AM600">
            <v>184716</v>
          </cell>
          <cell r="AN600">
            <v>176685</v>
          </cell>
          <cell r="AO600">
            <v>168654</v>
          </cell>
          <cell r="AQ600">
            <v>1889661</v>
          </cell>
          <cell r="AR600">
            <v>1889661</v>
          </cell>
          <cell r="AS600">
            <v>1922241.24</v>
          </cell>
          <cell r="AT600">
            <v>1922241.24</v>
          </cell>
          <cell r="AU600">
            <v>1917464</v>
          </cell>
          <cell r="AV600">
            <v>1917465</v>
          </cell>
          <cell r="AW600" t="e">
            <v>#REF!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1802437.56</v>
          </cell>
          <cell r="BE600">
            <v>1703590.85</v>
          </cell>
          <cell r="BF600">
            <v>3057518.85</v>
          </cell>
          <cell r="BH600">
            <v>1889661</v>
          </cell>
          <cell r="BI600">
            <v>2403088</v>
          </cell>
          <cell r="BJ600">
            <v>2262216</v>
          </cell>
          <cell r="BK600">
            <v>1917465</v>
          </cell>
          <cell r="BL600">
            <v>1917465</v>
          </cell>
          <cell r="BO600">
            <v>1035360.52</v>
          </cell>
          <cell r="BP600">
            <v>-27804</v>
          </cell>
          <cell r="BQ600">
            <v>0</v>
          </cell>
          <cell r="BS600">
            <v>2205114.6800000002</v>
          </cell>
          <cell r="BT600">
            <v>1917465</v>
          </cell>
          <cell r="BU600">
            <v>2205114.6800000002</v>
          </cell>
          <cell r="BV600">
            <v>-287649.68000000017</v>
          </cell>
        </row>
        <row r="601">
          <cell r="C601" t="str">
            <v>O&amp;M</v>
          </cell>
          <cell r="D601" t="str">
            <v>Non-PT</v>
          </cell>
          <cell r="E601" t="str">
            <v>IA-T-E-Sarbanes Oxley 404</v>
          </cell>
          <cell r="I601">
            <v>0</v>
          </cell>
          <cell r="J601">
            <v>31962</v>
          </cell>
          <cell r="K601">
            <v>31962</v>
          </cell>
          <cell r="L601">
            <v>1</v>
          </cell>
          <cell r="M601">
            <v>0</v>
          </cell>
          <cell r="N601">
            <v>190303</v>
          </cell>
          <cell r="O601">
            <v>190303</v>
          </cell>
          <cell r="P601">
            <v>1</v>
          </cell>
          <cell r="R601">
            <v>34371.96</v>
          </cell>
          <cell r="S601">
            <v>-34371.96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32332</v>
          </cell>
          <cell r="AE601">
            <v>28115</v>
          </cell>
          <cell r="AF601">
            <v>30926</v>
          </cell>
          <cell r="AG601">
            <v>31962</v>
          </cell>
          <cell r="AH601">
            <v>35006</v>
          </cell>
          <cell r="AI601">
            <v>31962</v>
          </cell>
          <cell r="AJ601">
            <v>36034</v>
          </cell>
          <cell r="AK601">
            <v>37672</v>
          </cell>
          <cell r="AL601">
            <v>32758</v>
          </cell>
          <cell r="AM601">
            <v>40319</v>
          </cell>
          <cell r="AN601">
            <v>38566</v>
          </cell>
          <cell r="AO601">
            <v>36812</v>
          </cell>
          <cell r="AQ601">
            <v>412464</v>
          </cell>
          <cell r="AR601">
            <v>412464</v>
          </cell>
          <cell r="AS601">
            <v>419575.55</v>
          </cell>
          <cell r="AT601">
            <v>419575.55</v>
          </cell>
          <cell r="AU601">
            <v>419576</v>
          </cell>
          <cell r="AV601">
            <v>419576</v>
          </cell>
          <cell r="AW601" t="e">
            <v>#REF!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0</v>
          </cell>
          <cell r="BE601">
            <v>0</v>
          </cell>
          <cell r="BF601">
            <v>80587.92</v>
          </cell>
          <cell r="BH601">
            <v>412464</v>
          </cell>
          <cell r="BI601">
            <v>1208023</v>
          </cell>
          <cell r="BJ601">
            <v>1137204</v>
          </cell>
          <cell r="BK601">
            <v>419576</v>
          </cell>
          <cell r="BL601">
            <v>419576</v>
          </cell>
          <cell r="BO601">
            <v>419576</v>
          </cell>
          <cell r="BP601">
            <v>-7112</v>
          </cell>
          <cell r="BQ601">
            <v>0</v>
          </cell>
          <cell r="BS601">
            <v>0</v>
          </cell>
          <cell r="BT601">
            <v>419576</v>
          </cell>
          <cell r="BU601">
            <v>0</v>
          </cell>
          <cell r="BV601">
            <v>419576</v>
          </cell>
        </row>
        <row r="602">
          <cell r="C602" t="str">
            <v>O&amp;M</v>
          </cell>
          <cell r="D602" t="str">
            <v>Non-PT</v>
          </cell>
          <cell r="I602">
            <v>0</v>
          </cell>
          <cell r="J602">
            <v>0</v>
          </cell>
          <cell r="K602">
            <v>0</v>
          </cell>
          <cell r="L602" t="str">
            <v xml:space="preserve"> </v>
          </cell>
          <cell r="M602">
            <v>0</v>
          </cell>
          <cell r="N602">
            <v>0</v>
          </cell>
          <cell r="O602">
            <v>0</v>
          </cell>
          <cell r="P602" t="str">
            <v xml:space="preserve"> 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0</v>
          </cell>
          <cell r="BE602">
            <v>0</v>
          </cell>
          <cell r="BF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O602">
            <v>0</v>
          </cell>
          <cell r="BP602">
            <v>0</v>
          </cell>
          <cell r="BQ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</row>
        <row r="604">
          <cell r="D604" t="str">
            <v>Non-PT</v>
          </cell>
          <cell r="I604">
            <v>234040.54</v>
          </cell>
          <cell r="J604">
            <v>224097.24</v>
          </cell>
          <cell r="K604">
            <v>-9943.3000000000029</v>
          </cell>
          <cell r="L604">
            <v>-4.4370470604635753E-2</v>
          </cell>
          <cell r="M604">
            <v>1119286.6000000001</v>
          </cell>
          <cell r="N604">
            <v>1333784.92</v>
          </cell>
          <cell r="O604">
            <v>214498.32</v>
          </cell>
          <cell r="P604">
            <v>0.16081927212072544</v>
          </cell>
          <cell r="R604">
            <v>241113.86999999997</v>
          </cell>
          <cell r="S604">
            <v>105843</v>
          </cell>
          <cell r="T604">
            <v>152064.54999999999</v>
          </cell>
          <cell r="U604">
            <v>179504.04</v>
          </cell>
          <cell r="V604">
            <v>206720.6</v>
          </cell>
          <cell r="W604">
            <v>234040.54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226598.16</v>
          </cell>
          <cell r="AE604">
            <v>196985.28</v>
          </cell>
          <cell r="AF604">
            <v>216726.2</v>
          </cell>
          <cell r="AG604">
            <v>224097.24</v>
          </cell>
          <cell r="AH604">
            <v>245280.8</v>
          </cell>
          <cell r="AI604">
            <v>224097.24</v>
          </cell>
          <cell r="AJ604">
            <v>252612.84</v>
          </cell>
          <cell r="AK604">
            <v>264069.08</v>
          </cell>
          <cell r="AL604">
            <v>229701.36</v>
          </cell>
          <cell r="AM604">
            <v>282601.71999999997</v>
          </cell>
          <cell r="AN604">
            <v>270358.83999999997</v>
          </cell>
          <cell r="AO604">
            <v>258114.68</v>
          </cell>
          <cell r="AQ604">
            <v>2891243.44</v>
          </cell>
          <cell r="AR604">
            <v>2891243.44</v>
          </cell>
          <cell r="AS604">
            <v>2938803.9499999997</v>
          </cell>
          <cell r="AT604">
            <v>2780885.1199999996</v>
          </cell>
          <cell r="AU604">
            <v>2775338.44</v>
          </cell>
          <cell r="AV604">
            <v>2775339.44</v>
          </cell>
          <cell r="AW604" t="e">
            <v>#REF!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2550409.09</v>
          </cell>
          <cell r="BE604">
            <v>2120550.16</v>
          </cell>
          <cell r="BF604">
            <v>3138106.77</v>
          </cell>
          <cell r="BH604">
            <v>2891243.44</v>
          </cell>
          <cell r="BI604">
            <v>3611111</v>
          </cell>
          <cell r="BJ604">
            <v>3399420</v>
          </cell>
          <cell r="BK604">
            <v>2775339.44</v>
          </cell>
          <cell r="BL604">
            <v>2775339.44</v>
          </cell>
          <cell r="BM604">
            <v>0</v>
          </cell>
          <cell r="BN604">
            <v>0</v>
          </cell>
          <cell r="BO604">
            <v>1656052.84</v>
          </cell>
          <cell r="BP604">
            <v>115903.99999999997</v>
          </cell>
          <cell r="BQ604">
            <v>0</v>
          </cell>
          <cell r="BS604">
            <v>3072178.46</v>
          </cell>
          <cell r="BT604">
            <v>2775339.44</v>
          </cell>
          <cell r="BU604">
            <v>3072178.46</v>
          </cell>
          <cell r="BV604">
            <v>-296839.02000000025</v>
          </cell>
        </row>
        <row r="606">
          <cell r="C606" t="str">
            <v>O&amp;M</v>
          </cell>
          <cell r="E606" t="str">
            <v>IA-P-PT-Sarbanes Oxley</v>
          </cell>
          <cell r="I606">
            <v>13221</v>
          </cell>
          <cell r="J606">
            <v>1128</v>
          </cell>
          <cell r="K606">
            <v>-12093</v>
          </cell>
          <cell r="L606">
            <v>-10.720744680851064</v>
          </cell>
          <cell r="M606">
            <v>20649</v>
          </cell>
          <cell r="N606">
            <v>6717</v>
          </cell>
          <cell r="O606">
            <v>-13932</v>
          </cell>
          <cell r="P606">
            <v>-2.0741402411790979</v>
          </cell>
          <cell r="R606">
            <v>-42</v>
          </cell>
          <cell r="S606">
            <v>0</v>
          </cell>
          <cell r="T606">
            <v>770</v>
          </cell>
          <cell r="U606">
            <v>-62</v>
          </cell>
          <cell r="V606">
            <v>6762</v>
          </cell>
          <cell r="W606">
            <v>13221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1142</v>
          </cell>
          <cell r="AE606">
            <v>993</v>
          </cell>
          <cell r="AF606">
            <v>1091</v>
          </cell>
          <cell r="AG606">
            <v>1128</v>
          </cell>
          <cell r="AH606">
            <v>1235</v>
          </cell>
          <cell r="AI606">
            <v>1128</v>
          </cell>
          <cell r="AJ606">
            <v>1272</v>
          </cell>
          <cell r="AK606">
            <v>1330</v>
          </cell>
          <cell r="AL606">
            <v>1157</v>
          </cell>
          <cell r="AM606">
            <v>1423</v>
          </cell>
          <cell r="AN606">
            <v>1361</v>
          </cell>
          <cell r="AO606">
            <v>1299</v>
          </cell>
          <cell r="AQ606">
            <v>14559</v>
          </cell>
          <cell r="AR606">
            <v>14559</v>
          </cell>
          <cell r="AS606">
            <v>14559</v>
          </cell>
          <cell r="AT606">
            <v>20098</v>
          </cell>
          <cell r="AU606">
            <v>20098</v>
          </cell>
          <cell r="AV606">
            <v>20098</v>
          </cell>
          <cell r="AW606" t="e">
            <v>#REF!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65613.820000000007</v>
          </cell>
          <cell r="BE606">
            <v>18174</v>
          </cell>
          <cell r="BF606">
            <v>0</v>
          </cell>
          <cell r="BH606">
            <v>14559</v>
          </cell>
          <cell r="BI606">
            <v>0</v>
          </cell>
          <cell r="BJ606">
            <v>0</v>
          </cell>
          <cell r="BK606">
            <v>20098</v>
          </cell>
          <cell r="BL606">
            <v>20098</v>
          </cell>
          <cell r="BO606">
            <v>-551</v>
          </cell>
          <cell r="BP606">
            <v>-5539</v>
          </cell>
          <cell r="BQ606">
            <v>0</v>
          </cell>
          <cell r="BS606">
            <v>4909</v>
          </cell>
          <cell r="BT606">
            <v>20098</v>
          </cell>
          <cell r="BU606">
            <v>4909</v>
          </cell>
          <cell r="BV606">
            <v>15189</v>
          </cell>
        </row>
        <row r="607">
          <cell r="C607" t="str">
            <v>O&amp;M</v>
          </cell>
          <cell r="E607" t="str">
            <v>IA-P-E-PT-Sarbanes Oxley</v>
          </cell>
          <cell r="I607">
            <v>28294.63</v>
          </cell>
          <cell r="J607">
            <v>21283</v>
          </cell>
          <cell r="K607">
            <v>-7011.630000000001</v>
          </cell>
          <cell r="L607">
            <v>-0.32944744631865813</v>
          </cell>
          <cell r="M607">
            <v>76078.179999999993</v>
          </cell>
          <cell r="N607">
            <v>126722</v>
          </cell>
          <cell r="O607">
            <v>50643.820000000007</v>
          </cell>
          <cell r="P607">
            <v>0.39964504979403742</v>
          </cell>
          <cell r="R607">
            <v>21607.9</v>
          </cell>
          <cell r="S607">
            <v>0</v>
          </cell>
          <cell r="T607">
            <v>6627.77</v>
          </cell>
          <cell r="U607">
            <v>2814.89</v>
          </cell>
          <cell r="V607">
            <v>16732.990000000002</v>
          </cell>
          <cell r="W607">
            <v>28294.63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21530</v>
          </cell>
          <cell r="AE607">
            <v>18722</v>
          </cell>
          <cell r="AF607">
            <v>20594</v>
          </cell>
          <cell r="AG607">
            <v>21283</v>
          </cell>
          <cell r="AH607">
            <v>23310</v>
          </cell>
          <cell r="AI607">
            <v>21283</v>
          </cell>
          <cell r="AJ607">
            <v>23995</v>
          </cell>
          <cell r="AK607">
            <v>25086</v>
          </cell>
          <cell r="AL607">
            <v>21814</v>
          </cell>
          <cell r="AM607">
            <v>26848</v>
          </cell>
          <cell r="AN607">
            <v>25681</v>
          </cell>
          <cell r="AO607">
            <v>24514</v>
          </cell>
          <cell r="AQ607">
            <v>274660</v>
          </cell>
          <cell r="AR607">
            <v>274660</v>
          </cell>
          <cell r="AS607">
            <v>279395.09000000003</v>
          </cell>
          <cell r="AT607">
            <v>384691.8</v>
          </cell>
          <cell r="AU607">
            <v>350277</v>
          </cell>
          <cell r="AV607">
            <v>350277</v>
          </cell>
          <cell r="AW607" t="e">
            <v>#REF!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277598.44</v>
          </cell>
          <cell r="BE607">
            <v>0</v>
          </cell>
          <cell r="BF607">
            <v>0</v>
          </cell>
          <cell r="BH607">
            <v>274660</v>
          </cell>
          <cell r="BI607">
            <v>0</v>
          </cell>
          <cell r="BJ607">
            <v>0</v>
          </cell>
          <cell r="BK607">
            <v>350277</v>
          </cell>
          <cell r="BL607">
            <v>350277</v>
          </cell>
          <cell r="BO607">
            <v>274198.82</v>
          </cell>
          <cell r="BP607">
            <v>-75617</v>
          </cell>
          <cell r="BQ607">
            <v>0</v>
          </cell>
          <cell r="BS607">
            <v>114971.4</v>
          </cell>
          <cell r="BT607">
            <v>350277</v>
          </cell>
          <cell r="BU607">
            <v>114971.4</v>
          </cell>
          <cell r="BV607">
            <v>235305.60000000001</v>
          </cell>
        </row>
        <row r="608">
          <cell r="C608" t="str">
            <v>O&amp;M</v>
          </cell>
          <cell r="E608" t="str">
            <v>IA-P-E-PT-Integratio</v>
          </cell>
          <cell r="F608" t="str">
            <v>T&amp;E</v>
          </cell>
          <cell r="I608">
            <v>0</v>
          </cell>
          <cell r="J608">
            <v>0</v>
          </cell>
          <cell r="K608">
            <v>0</v>
          </cell>
          <cell r="L608" t="str">
            <v xml:space="preserve"> </v>
          </cell>
          <cell r="M608">
            <v>0</v>
          </cell>
          <cell r="N608">
            <v>0</v>
          </cell>
          <cell r="O608">
            <v>0</v>
          </cell>
          <cell r="P608" t="str">
            <v xml:space="preserve"> 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0</v>
          </cell>
          <cell r="BE608">
            <v>0</v>
          </cell>
          <cell r="BF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O608">
            <v>0</v>
          </cell>
          <cell r="BP608">
            <v>0</v>
          </cell>
          <cell r="BQ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</row>
        <row r="609">
          <cell r="C609" t="str">
            <v>O&amp;M</v>
          </cell>
          <cell r="E609" t="str">
            <v>IA-T-E-PT-SarbOxleyS</v>
          </cell>
          <cell r="I609">
            <v>0</v>
          </cell>
          <cell r="J609">
            <v>391</v>
          </cell>
          <cell r="K609">
            <v>391</v>
          </cell>
          <cell r="L609">
            <v>1</v>
          </cell>
          <cell r="M609">
            <v>0</v>
          </cell>
          <cell r="N609">
            <v>2328</v>
          </cell>
          <cell r="O609">
            <v>2328</v>
          </cell>
          <cell r="P609">
            <v>1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396</v>
          </cell>
          <cell r="AE609">
            <v>344</v>
          </cell>
          <cell r="AF609">
            <v>378</v>
          </cell>
          <cell r="AG609">
            <v>391</v>
          </cell>
          <cell r="AH609">
            <v>428</v>
          </cell>
          <cell r="AI609">
            <v>391</v>
          </cell>
          <cell r="AJ609">
            <v>441</v>
          </cell>
          <cell r="AK609">
            <v>461</v>
          </cell>
          <cell r="AL609">
            <v>401</v>
          </cell>
          <cell r="AM609">
            <v>493</v>
          </cell>
          <cell r="AN609">
            <v>472</v>
          </cell>
          <cell r="AO609">
            <v>452</v>
          </cell>
          <cell r="AQ609">
            <v>5048</v>
          </cell>
          <cell r="AR609">
            <v>5048</v>
          </cell>
          <cell r="AS609">
            <v>5135.3599999999997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-49.62</v>
          </cell>
          <cell r="BE609">
            <v>0</v>
          </cell>
          <cell r="BF609">
            <v>0</v>
          </cell>
          <cell r="BH609">
            <v>5048</v>
          </cell>
          <cell r="BI609">
            <v>125614</v>
          </cell>
          <cell r="BJ609">
            <v>118250</v>
          </cell>
          <cell r="BK609">
            <v>0</v>
          </cell>
          <cell r="BL609">
            <v>0</v>
          </cell>
          <cell r="BO609">
            <v>0</v>
          </cell>
          <cell r="BP609">
            <v>5048</v>
          </cell>
          <cell r="BQ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</row>
        <row r="610">
          <cell r="C610" t="str">
            <v>O&amp;M</v>
          </cell>
          <cell r="E610" t="str">
            <v>IA-T-E-PT-Iaudi</v>
          </cell>
          <cell r="I610">
            <v>37522.230000000003</v>
          </cell>
          <cell r="J610">
            <v>24839</v>
          </cell>
          <cell r="K610">
            <v>-12683.230000000003</v>
          </cell>
          <cell r="L610">
            <v>-0.51061757719714973</v>
          </cell>
          <cell r="M610">
            <v>424636.1</v>
          </cell>
          <cell r="N610">
            <v>147891</v>
          </cell>
          <cell r="O610">
            <v>-276745.09999999998</v>
          </cell>
          <cell r="P610">
            <v>-1.871277494911793</v>
          </cell>
          <cell r="R610">
            <v>57901.98</v>
          </cell>
          <cell r="S610">
            <v>72708.800000000003</v>
          </cell>
          <cell r="T610">
            <v>132827.29</v>
          </cell>
          <cell r="U610">
            <v>83080.850000000006</v>
          </cell>
          <cell r="V610">
            <v>40594.949999999997</v>
          </cell>
          <cell r="W610">
            <v>37522.230000000003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D610">
            <v>25126</v>
          </cell>
          <cell r="AE610">
            <v>21849</v>
          </cell>
          <cell r="AF610">
            <v>24034</v>
          </cell>
          <cell r="AG610">
            <v>24839</v>
          </cell>
          <cell r="AH610">
            <v>27204</v>
          </cell>
          <cell r="AI610">
            <v>24839</v>
          </cell>
          <cell r="AJ610">
            <v>28004</v>
          </cell>
          <cell r="AK610">
            <v>29277</v>
          </cell>
          <cell r="AL610">
            <v>25458</v>
          </cell>
          <cell r="AM610">
            <v>31333</v>
          </cell>
          <cell r="AN610">
            <v>29971</v>
          </cell>
          <cell r="AO610">
            <v>28608</v>
          </cell>
          <cell r="AQ610">
            <v>320542</v>
          </cell>
          <cell r="AR610">
            <v>364042.22</v>
          </cell>
          <cell r="AS610">
            <v>370318.22</v>
          </cell>
          <cell r="AT610">
            <v>510357.67</v>
          </cell>
          <cell r="AU610">
            <v>508105</v>
          </cell>
          <cell r="AV610">
            <v>508105</v>
          </cell>
          <cell r="AW610" t="e">
            <v>#REF!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524933.76</v>
          </cell>
          <cell r="BE610">
            <v>198794.05</v>
          </cell>
          <cell r="BF610">
            <v>76433.25</v>
          </cell>
          <cell r="BH610">
            <v>320542</v>
          </cell>
          <cell r="BI610">
            <v>58425</v>
          </cell>
          <cell r="BJ610">
            <v>55000</v>
          </cell>
          <cell r="BK610">
            <v>508105</v>
          </cell>
          <cell r="BL610">
            <v>508105</v>
          </cell>
          <cell r="BO610">
            <v>83468.900000000023</v>
          </cell>
          <cell r="BP610">
            <v>-187563</v>
          </cell>
          <cell r="BQ610">
            <v>0</v>
          </cell>
          <cell r="BS610">
            <v>256494.6</v>
          </cell>
          <cell r="BT610">
            <v>508105</v>
          </cell>
          <cell r="BU610">
            <v>256494.6</v>
          </cell>
          <cell r="BV610">
            <v>251610.4</v>
          </cell>
        </row>
        <row r="611">
          <cell r="C611" t="str">
            <v>O&amp;M</v>
          </cell>
          <cell r="E611" t="str">
            <v>IA-P-PT-Integration Pass Through</v>
          </cell>
          <cell r="I611">
            <v>0</v>
          </cell>
          <cell r="J611">
            <v>0</v>
          </cell>
          <cell r="K611">
            <v>0</v>
          </cell>
          <cell r="L611" t="str">
            <v xml:space="preserve"> </v>
          </cell>
          <cell r="M611">
            <v>0</v>
          </cell>
          <cell r="N611">
            <v>0</v>
          </cell>
          <cell r="O611">
            <v>0</v>
          </cell>
          <cell r="P611" t="str">
            <v xml:space="preserve"> 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0</v>
          </cell>
          <cell r="BE611">
            <v>0</v>
          </cell>
          <cell r="BF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O611">
            <v>0</v>
          </cell>
          <cell r="BP611">
            <v>0</v>
          </cell>
          <cell r="BQ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</row>
        <row r="613">
          <cell r="D613" t="str">
            <v>PT</v>
          </cell>
          <cell r="I613">
            <v>79037.860000000015</v>
          </cell>
          <cell r="J613">
            <v>47641</v>
          </cell>
          <cell r="K613">
            <v>-31396.860000000004</v>
          </cell>
          <cell r="L613">
            <v>-0.65903024705610724</v>
          </cell>
          <cell r="M613">
            <v>521363.27999999997</v>
          </cell>
          <cell r="N613">
            <v>283658</v>
          </cell>
          <cell r="O613">
            <v>-237705.27999999997</v>
          </cell>
          <cell r="P613">
            <v>-0.83799956285385913</v>
          </cell>
          <cell r="R613">
            <v>79467.88</v>
          </cell>
          <cell r="S613">
            <v>72708.800000000003</v>
          </cell>
          <cell r="T613">
            <v>140225.06</v>
          </cell>
          <cell r="U613">
            <v>85833.74</v>
          </cell>
          <cell r="V613">
            <v>64089.94</v>
          </cell>
          <cell r="W613">
            <v>79037.860000000015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48194</v>
          </cell>
          <cell r="AE613">
            <v>41908</v>
          </cell>
          <cell r="AF613">
            <v>46097</v>
          </cell>
          <cell r="AG613">
            <v>47641</v>
          </cell>
          <cell r="AH613">
            <v>52177</v>
          </cell>
          <cell r="AI613">
            <v>47641</v>
          </cell>
          <cell r="AJ613">
            <v>53712</v>
          </cell>
          <cell r="AK613">
            <v>56154</v>
          </cell>
          <cell r="AL613">
            <v>48830</v>
          </cell>
          <cell r="AM613">
            <v>60097</v>
          </cell>
          <cell r="AN613">
            <v>57485</v>
          </cell>
          <cell r="AO613">
            <v>54873</v>
          </cell>
          <cell r="AQ613">
            <v>614809</v>
          </cell>
          <cell r="AR613">
            <v>658309.22</v>
          </cell>
          <cell r="AS613">
            <v>669407.66999999993</v>
          </cell>
          <cell r="AT613">
            <v>915147.47</v>
          </cell>
          <cell r="AU613">
            <v>878480</v>
          </cell>
          <cell r="AV613">
            <v>878480</v>
          </cell>
          <cell r="AW613" t="e">
            <v>#REF!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D613">
            <v>868096.4</v>
          </cell>
          <cell r="BE613">
            <v>216968.05</v>
          </cell>
          <cell r="BF613">
            <v>76433.25</v>
          </cell>
          <cell r="BH613">
            <v>614809</v>
          </cell>
          <cell r="BI613">
            <v>184039</v>
          </cell>
          <cell r="BJ613">
            <v>173250</v>
          </cell>
          <cell r="BK613">
            <v>878480</v>
          </cell>
          <cell r="BL613">
            <v>878480</v>
          </cell>
          <cell r="BM613">
            <v>0</v>
          </cell>
          <cell r="BN613">
            <v>0</v>
          </cell>
          <cell r="BO613">
            <v>357116.72000000003</v>
          </cell>
          <cell r="BP613">
            <v>-263671</v>
          </cell>
          <cell r="BQ613">
            <v>0</v>
          </cell>
          <cell r="BS613">
            <v>376375</v>
          </cell>
          <cell r="BT613">
            <v>878480</v>
          </cell>
          <cell r="BU613">
            <v>376375</v>
          </cell>
          <cell r="BV613">
            <v>502105</v>
          </cell>
        </row>
        <row r="615">
          <cell r="C615" t="str">
            <v>O &amp; M Total</v>
          </cell>
          <cell r="I615">
            <v>313078.39999999997</v>
          </cell>
          <cell r="J615">
            <v>271738.23999999999</v>
          </cell>
          <cell r="K615">
            <v>-41340.160000000003</v>
          </cell>
          <cell r="L615">
            <v>-0.15213228730707906</v>
          </cell>
          <cell r="M615">
            <v>1640649.88</v>
          </cell>
          <cell r="N615">
            <v>1617442.92</v>
          </cell>
          <cell r="O615">
            <v>-23206.959999999963</v>
          </cell>
          <cell r="P615">
            <v>-1.4347931363166722E-2</v>
          </cell>
          <cell r="R615">
            <v>320581.74999999994</v>
          </cell>
          <cell r="S615">
            <v>178551.8</v>
          </cell>
          <cell r="T615">
            <v>292289.61</v>
          </cell>
          <cell r="U615">
            <v>265337.78000000003</v>
          </cell>
          <cell r="V615">
            <v>270810.53999999998</v>
          </cell>
          <cell r="W615">
            <v>313078.39999999997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D615">
            <v>274792.16000000003</v>
          </cell>
          <cell r="AE615">
            <v>238893.28</v>
          </cell>
          <cell r="AF615">
            <v>262823.2</v>
          </cell>
          <cell r="AG615">
            <v>271738.23999999999</v>
          </cell>
          <cell r="AH615">
            <v>297457.8</v>
          </cell>
          <cell r="AI615">
            <v>271738.23999999999</v>
          </cell>
          <cell r="AJ615">
            <v>306324.83999999997</v>
          </cell>
          <cell r="AK615">
            <v>320223.08</v>
          </cell>
          <cell r="AL615">
            <v>278531.36</v>
          </cell>
          <cell r="AM615">
            <v>342698.72</v>
          </cell>
          <cell r="AN615">
            <v>327843.83999999997</v>
          </cell>
          <cell r="AO615">
            <v>312987.68</v>
          </cell>
          <cell r="AQ615">
            <v>3506052.44</v>
          </cell>
          <cell r="AR615">
            <v>3549552.66</v>
          </cell>
          <cell r="AS615">
            <v>3608211.6199999992</v>
          </cell>
          <cell r="AT615">
            <v>3696032.5899999994</v>
          </cell>
          <cell r="AU615">
            <v>3653818.44</v>
          </cell>
          <cell r="AV615">
            <v>3653819.44</v>
          </cell>
          <cell r="AW615" t="e">
            <v>#REF!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3418505.4899999993</v>
          </cell>
          <cell r="BE615">
            <v>2337518.21</v>
          </cell>
          <cell r="BF615">
            <v>3214540.02</v>
          </cell>
          <cell r="BH615">
            <v>3506052.44</v>
          </cell>
          <cell r="BI615">
            <v>3795150</v>
          </cell>
          <cell r="BJ615">
            <v>3572670</v>
          </cell>
          <cell r="BK615">
            <v>3653819.44</v>
          </cell>
          <cell r="BL615">
            <v>3653819.44</v>
          </cell>
          <cell r="BM615">
            <v>0</v>
          </cell>
          <cell r="BN615">
            <v>0</v>
          </cell>
          <cell r="BO615">
            <v>2013169.56</v>
          </cell>
          <cell r="BP615">
            <v>-147767.00000000003</v>
          </cell>
          <cell r="BQ615">
            <v>0</v>
          </cell>
          <cell r="BS615">
            <v>3448553.46</v>
          </cell>
          <cell r="BT615">
            <v>3653819.44</v>
          </cell>
          <cell r="BU615">
            <v>3448553.46</v>
          </cell>
          <cell r="BV615">
            <v>205265.97999999975</v>
          </cell>
        </row>
        <row r="617">
          <cell r="I617">
            <v>20777.0268</v>
          </cell>
          <cell r="J617">
            <v>-11949.763199999999</v>
          </cell>
          <cell r="K617">
            <v>-32726.79</v>
          </cell>
          <cell r="L617">
            <v>2.7386977844046316</v>
          </cell>
          <cell r="M617">
            <v>-168294.38339999999</v>
          </cell>
          <cell r="N617">
            <v>51610.719999999994</v>
          </cell>
          <cell r="O617">
            <v>219905.10339999999</v>
          </cell>
          <cell r="P617">
            <v>4.2608416119751871</v>
          </cell>
          <cell r="W617">
            <v>20777.0268</v>
          </cell>
          <cell r="AV617">
            <v>277742.27999999997</v>
          </cell>
          <cell r="BH617">
            <v>292494.7424000001</v>
          </cell>
          <cell r="BK617">
            <v>277742.27999999997</v>
          </cell>
          <cell r="BL617">
            <v>277742.27999999997</v>
          </cell>
          <cell r="BP617">
            <v>14752.462400000135</v>
          </cell>
        </row>
        <row r="618">
          <cell r="I618">
            <v>292301.37319999997</v>
          </cell>
          <cell r="J618">
            <v>283688.00319999998</v>
          </cell>
          <cell r="K618">
            <v>-8613.3699999999953</v>
          </cell>
          <cell r="L618">
            <v>-3.0362122835090672E-2</v>
          </cell>
          <cell r="M618">
            <v>1808944.2633999998</v>
          </cell>
          <cell r="N618">
            <v>1565832.2</v>
          </cell>
          <cell r="O618">
            <v>-243112.06339999987</v>
          </cell>
          <cell r="P618">
            <v>-0.15526061055584364</v>
          </cell>
          <cell r="W618">
            <v>292301.37319999997</v>
          </cell>
          <cell r="AV618">
            <v>3376077.16</v>
          </cell>
          <cell r="BH618">
            <v>3213557.6975999996</v>
          </cell>
          <cell r="BK618">
            <v>3376077.16</v>
          </cell>
          <cell r="BL618">
            <v>3376077.16</v>
          </cell>
          <cell r="BP618">
            <v>-162519.46240000054</v>
          </cell>
        </row>
        <row r="620">
          <cell r="B620" t="str">
            <v>Internal Audit</v>
          </cell>
          <cell r="I620">
            <v>313078.39999999997</v>
          </cell>
          <cell r="J620">
            <v>271738.23999999999</v>
          </cell>
          <cell r="K620">
            <v>-41340.160000000003</v>
          </cell>
          <cell r="L620">
            <v>-0.15213228730707906</v>
          </cell>
          <cell r="M620">
            <v>1640649.88</v>
          </cell>
          <cell r="N620">
            <v>1617442.92</v>
          </cell>
          <cell r="O620">
            <v>-23206.959999999963</v>
          </cell>
          <cell r="P620">
            <v>-1.4347931363166722E-2</v>
          </cell>
          <cell r="R620">
            <v>320581.74999999994</v>
          </cell>
          <cell r="S620">
            <v>178551.8</v>
          </cell>
          <cell r="T620">
            <v>292289.61</v>
          </cell>
          <cell r="U620">
            <v>265337.78000000003</v>
          </cell>
          <cell r="V620">
            <v>270810.53999999998</v>
          </cell>
          <cell r="W620">
            <v>313078.39999999997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D620">
            <v>274792.16000000003</v>
          </cell>
          <cell r="AE620">
            <v>238893.28</v>
          </cell>
          <cell r="AF620">
            <v>262823.2</v>
          </cell>
          <cell r="AG620">
            <v>271738.23999999999</v>
          </cell>
          <cell r="AH620">
            <v>297457.8</v>
          </cell>
          <cell r="AI620">
            <v>271738.23999999999</v>
          </cell>
          <cell r="AJ620">
            <v>306324.83999999997</v>
          </cell>
          <cell r="AK620">
            <v>320223.08</v>
          </cell>
          <cell r="AL620">
            <v>278531.36</v>
          </cell>
          <cell r="AM620">
            <v>342698.72</v>
          </cell>
          <cell r="AN620">
            <v>327843.83999999997</v>
          </cell>
          <cell r="AO620">
            <v>312987.68</v>
          </cell>
          <cell r="AQ620">
            <v>3506052.44</v>
          </cell>
          <cell r="AR620">
            <v>3549552.66</v>
          </cell>
          <cell r="AS620">
            <v>3608211.6199999992</v>
          </cell>
          <cell r="AT620">
            <v>3696032.5899999994</v>
          </cell>
          <cell r="AU620">
            <v>3653818.44</v>
          </cell>
          <cell r="AV620">
            <v>3653819.44</v>
          </cell>
          <cell r="AW620" t="e">
            <v>#REF!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3418505.4899999993</v>
          </cell>
          <cell r="BE620">
            <v>2337518.21</v>
          </cell>
          <cell r="BF620">
            <v>3214540.02</v>
          </cell>
          <cell r="BH620">
            <v>3506052.44</v>
          </cell>
          <cell r="BI620">
            <v>3795150</v>
          </cell>
          <cell r="BJ620">
            <v>3572670</v>
          </cell>
          <cell r="BK620">
            <v>3653819.44</v>
          </cell>
          <cell r="BL620">
            <v>3653819.44</v>
          </cell>
          <cell r="BM620">
            <v>0</v>
          </cell>
          <cell r="BN620">
            <v>0</v>
          </cell>
          <cell r="BO620">
            <v>2013169.56</v>
          </cell>
          <cell r="BP620">
            <v>-147767.00000000003</v>
          </cell>
          <cell r="BQ620">
            <v>0</v>
          </cell>
          <cell r="BS620">
            <v>3448553.46</v>
          </cell>
          <cell r="BT620">
            <v>3653819.44</v>
          </cell>
          <cell r="BU620">
            <v>3448553.46</v>
          </cell>
          <cell r="BV620">
            <v>205265.97999999975</v>
          </cell>
        </row>
        <row r="622">
          <cell r="E622" t="str">
            <v>LE-P-E-PT-C-C&amp;F</v>
          </cell>
          <cell r="G622" t="str">
            <v>Corp &amp; Financial Transactions</v>
          </cell>
          <cell r="I622">
            <v>0</v>
          </cell>
          <cell r="J622">
            <v>0</v>
          </cell>
          <cell r="K622">
            <v>0</v>
          </cell>
          <cell r="L622" t="str">
            <v xml:space="preserve"> </v>
          </cell>
          <cell r="M622">
            <v>0</v>
          </cell>
          <cell r="N622">
            <v>0</v>
          </cell>
          <cell r="O622">
            <v>0</v>
          </cell>
          <cell r="P622" t="str">
            <v xml:space="preserve"> 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0</v>
          </cell>
          <cell r="BE622">
            <v>0</v>
          </cell>
          <cell r="BF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O622">
            <v>0</v>
          </cell>
          <cell r="BP622">
            <v>0</v>
          </cell>
          <cell r="BQ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</row>
        <row r="623">
          <cell r="E623" t="str">
            <v>LE-P-PT-C-C&amp;FT Def</v>
          </cell>
          <cell r="G623" t="str">
            <v>Corp &amp; Financial Transactions</v>
          </cell>
          <cell r="I623">
            <v>22411</v>
          </cell>
          <cell r="J623">
            <v>24138</v>
          </cell>
          <cell r="K623">
            <v>1727</v>
          </cell>
          <cell r="L623">
            <v>7.1546938437318755E-2</v>
          </cell>
          <cell r="M623">
            <v>207235</v>
          </cell>
          <cell r="N623">
            <v>149426</v>
          </cell>
          <cell r="O623">
            <v>-57809</v>
          </cell>
          <cell r="P623">
            <v>-0.38687377029432629</v>
          </cell>
          <cell r="R623">
            <v>125685</v>
          </cell>
          <cell r="S623">
            <v>0</v>
          </cell>
          <cell r="T623">
            <v>25518</v>
          </cell>
          <cell r="U623">
            <v>9392</v>
          </cell>
          <cell r="V623">
            <v>24229</v>
          </cell>
          <cell r="W623">
            <v>22411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26437</v>
          </cell>
          <cell r="AE623">
            <v>22989</v>
          </cell>
          <cell r="AF623">
            <v>25287</v>
          </cell>
          <cell r="AG623">
            <v>24138</v>
          </cell>
          <cell r="AH623">
            <v>26437</v>
          </cell>
          <cell r="AI623">
            <v>24138</v>
          </cell>
          <cell r="AJ623">
            <v>25287</v>
          </cell>
          <cell r="AK623">
            <v>26437</v>
          </cell>
          <cell r="AL623">
            <v>22989</v>
          </cell>
          <cell r="AM623">
            <v>26437</v>
          </cell>
          <cell r="AN623">
            <v>25287</v>
          </cell>
          <cell r="AO623">
            <v>24137</v>
          </cell>
          <cell r="AQ623">
            <v>300000</v>
          </cell>
          <cell r="AR623">
            <v>300000</v>
          </cell>
          <cell r="AS623">
            <v>300000</v>
          </cell>
          <cell r="AT623">
            <v>300000</v>
          </cell>
          <cell r="AU623">
            <v>300000</v>
          </cell>
          <cell r="AV623">
            <v>300000</v>
          </cell>
          <cell r="AW623" t="e">
            <v>#REF!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-25033</v>
          </cell>
          <cell r="BE623">
            <v>943250</v>
          </cell>
          <cell r="BF623">
            <v>453694.21</v>
          </cell>
          <cell r="BH623">
            <v>300000</v>
          </cell>
          <cell r="BI623">
            <v>358754</v>
          </cell>
          <cell r="BJ623">
            <v>350004</v>
          </cell>
          <cell r="BK623">
            <v>300000</v>
          </cell>
          <cell r="BL623">
            <v>300000</v>
          </cell>
          <cell r="BO623">
            <v>92765</v>
          </cell>
          <cell r="BP623">
            <v>0</v>
          </cell>
          <cell r="BQ623">
            <v>0</v>
          </cell>
          <cell r="BS623">
            <v>300000</v>
          </cell>
          <cell r="BT623">
            <v>300000</v>
          </cell>
          <cell r="BU623">
            <v>300000</v>
          </cell>
          <cell r="BV623">
            <v>0</v>
          </cell>
        </row>
        <row r="624">
          <cell r="E624" t="str">
            <v>LE-P-C&amp;FTAT3</v>
          </cell>
          <cell r="G624" t="str">
            <v>Corp &amp; Financial Transactions</v>
          </cell>
          <cell r="I624">
            <v>0</v>
          </cell>
          <cell r="J624">
            <v>0</v>
          </cell>
          <cell r="K624">
            <v>0</v>
          </cell>
          <cell r="L624" t="str">
            <v xml:space="preserve"> </v>
          </cell>
          <cell r="M624">
            <v>0</v>
          </cell>
          <cell r="N624">
            <v>0</v>
          </cell>
          <cell r="O624">
            <v>0</v>
          </cell>
          <cell r="P624" t="str">
            <v xml:space="preserve"> 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84.43</v>
          </cell>
          <cell r="BE624">
            <v>0</v>
          </cell>
          <cell r="BF624">
            <v>688.28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O624">
            <v>0</v>
          </cell>
          <cell r="BP624">
            <v>0</v>
          </cell>
          <cell r="BQ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</row>
        <row r="626">
          <cell r="D626" t="str">
            <v>PT</v>
          </cell>
          <cell r="I626">
            <v>22411</v>
          </cell>
          <cell r="J626">
            <v>24138</v>
          </cell>
          <cell r="K626">
            <v>1727</v>
          </cell>
          <cell r="L626">
            <v>7.1546938437318755E-2</v>
          </cell>
          <cell r="M626">
            <v>207235</v>
          </cell>
          <cell r="N626">
            <v>149426</v>
          </cell>
          <cell r="O626">
            <v>-57809</v>
          </cell>
          <cell r="P626">
            <v>-0.38687377029432629</v>
          </cell>
          <cell r="R626">
            <v>125685</v>
          </cell>
          <cell r="S626">
            <v>0</v>
          </cell>
          <cell r="T626">
            <v>25518</v>
          </cell>
          <cell r="U626">
            <v>9392</v>
          </cell>
          <cell r="V626">
            <v>24229</v>
          </cell>
          <cell r="W626">
            <v>22411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D626">
            <v>26437</v>
          </cell>
          <cell r="AE626">
            <v>22989</v>
          </cell>
          <cell r="AF626">
            <v>25287</v>
          </cell>
          <cell r="AG626">
            <v>24138</v>
          </cell>
          <cell r="AH626">
            <v>26437</v>
          </cell>
          <cell r="AI626">
            <v>24138</v>
          </cell>
          <cell r="AJ626">
            <v>25287</v>
          </cell>
          <cell r="AK626">
            <v>26437</v>
          </cell>
          <cell r="AL626">
            <v>22989</v>
          </cell>
          <cell r="AM626">
            <v>26437</v>
          </cell>
          <cell r="AN626">
            <v>25287</v>
          </cell>
          <cell r="AO626">
            <v>24137</v>
          </cell>
          <cell r="AQ626">
            <v>300000</v>
          </cell>
          <cell r="AR626">
            <v>300000</v>
          </cell>
          <cell r="AS626">
            <v>300000</v>
          </cell>
          <cell r="AT626">
            <v>300000</v>
          </cell>
          <cell r="AU626">
            <v>300000</v>
          </cell>
          <cell r="AV626">
            <v>300000</v>
          </cell>
          <cell r="AW626" t="e">
            <v>#REF!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-24948.57</v>
          </cell>
          <cell r="BE626">
            <v>943250</v>
          </cell>
          <cell r="BF626">
            <v>454382.49000000005</v>
          </cell>
          <cell r="BH626">
            <v>300000</v>
          </cell>
          <cell r="BI626">
            <v>358754</v>
          </cell>
          <cell r="BJ626">
            <v>350004</v>
          </cell>
          <cell r="BK626">
            <v>300000</v>
          </cell>
          <cell r="BL626">
            <v>300000</v>
          </cell>
          <cell r="BM626">
            <v>0</v>
          </cell>
          <cell r="BN626">
            <v>0</v>
          </cell>
          <cell r="BO626">
            <v>92765</v>
          </cell>
          <cell r="BP626">
            <v>0</v>
          </cell>
          <cell r="BQ626">
            <v>0</v>
          </cell>
          <cell r="BS626">
            <v>300000</v>
          </cell>
          <cell r="BT626">
            <v>300000</v>
          </cell>
          <cell r="BU626">
            <v>300000</v>
          </cell>
          <cell r="BV626">
            <v>0</v>
          </cell>
        </row>
        <row r="628">
          <cell r="E628" t="str">
            <v>ADD: DSM</v>
          </cell>
          <cell r="I628">
            <v>12487</v>
          </cell>
          <cell r="J628">
            <v>0</v>
          </cell>
          <cell r="K628">
            <v>-12487</v>
          </cell>
          <cell r="L628" t="str">
            <v xml:space="preserve"> </v>
          </cell>
          <cell r="M628">
            <v>27984</v>
          </cell>
          <cell r="N628">
            <v>0</v>
          </cell>
          <cell r="O628">
            <v>-27984</v>
          </cell>
          <cell r="P628" t="str">
            <v xml:space="preserve"> </v>
          </cell>
          <cell r="R628">
            <v>0</v>
          </cell>
          <cell r="S628">
            <v>3260</v>
          </cell>
          <cell r="T628">
            <v>0</v>
          </cell>
          <cell r="U628">
            <v>0</v>
          </cell>
          <cell r="V628">
            <v>0</v>
          </cell>
          <cell r="W628">
            <v>12487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D628">
            <v>43096.68</v>
          </cell>
          <cell r="BE628">
            <v>43096.68</v>
          </cell>
          <cell r="BF628">
            <v>43096.68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O628">
            <v>-27984</v>
          </cell>
          <cell r="BP628">
            <v>0</v>
          </cell>
          <cell r="BQ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</row>
        <row r="630">
          <cell r="D630" t="str">
            <v>Non PT</v>
          </cell>
          <cell r="I630">
            <v>12487</v>
          </cell>
          <cell r="J630">
            <v>0</v>
          </cell>
          <cell r="K630">
            <v>-12487</v>
          </cell>
          <cell r="L630" t="str">
            <v xml:space="preserve"> </v>
          </cell>
          <cell r="M630">
            <v>27984</v>
          </cell>
          <cell r="N630">
            <v>0</v>
          </cell>
          <cell r="O630">
            <v>-27984</v>
          </cell>
          <cell r="P630" t="str">
            <v xml:space="preserve"> </v>
          </cell>
          <cell r="R630">
            <v>0</v>
          </cell>
          <cell r="S630">
            <v>3260</v>
          </cell>
          <cell r="T630">
            <v>0</v>
          </cell>
          <cell r="U630">
            <v>0</v>
          </cell>
          <cell r="V630">
            <v>0</v>
          </cell>
          <cell r="W630">
            <v>12487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43096.68</v>
          </cell>
          <cell r="BE630">
            <v>43096.68</v>
          </cell>
          <cell r="BF630">
            <v>43096.68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-27984</v>
          </cell>
          <cell r="BP630">
            <v>0</v>
          </cell>
          <cell r="BQ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</row>
        <row r="632">
          <cell r="C632" t="str">
            <v>Capital Total</v>
          </cell>
          <cell r="I632">
            <v>34898</v>
          </cell>
          <cell r="J632">
            <v>24138</v>
          </cell>
          <cell r="K632">
            <v>-10760</v>
          </cell>
          <cell r="L632">
            <v>-0.44577015494241445</v>
          </cell>
          <cell r="M632">
            <v>235219</v>
          </cell>
          <cell r="N632">
            <v>149426</v>
          </cell>
          <cell r="O632">
            <v>-85793</v>
          </cell>
          <cell r="P632">
            <v>-0.57415041559032565</v>
          </cell>
          <cell r="R632">
            <v>125685</v>
          </cell>
          <cell r="S632">
            <v>3260</v>
          </cell>
          <cell r="T632">
            <v>25518</v>
          </cell>
          <cell r="U632">
            <v>9392</v>
          </cell>
          <cell r="V632">
            <v>24229</v>
          </cell>
          <cell r="W632">
            <v>34898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26437</v>
          </cell>
          <cell r="AE632">
            <v>22989</v>
          </cell>
          <cell r="AF632">
            <v>25287</v>
          </cell>
          <cell r="AG632">
            <v>24138</v>
          </cell>
          <cell r="AH632">
            <v>26437</v>
          </cell>
          <cell r="AI632">
            <v>24138</v>
          </cell>
          <cell r="AJ632">
            <v>25287</v>
          </cell>
          <cell r="AK632">
            <v>26437</v>
          </cell>
          <cell r="AL632">
            <v>22989</v>
          </cell>
          <cell r="AM632">
            <v>26437</v>
          </cell>
          <cell r="AN632">
            <v>25287</v>
          </cell>
          <cell r="AO632">
            <v>24137</v>
          </cell>
          <cell r="AQ632">
            <v>300000</v>
          </cell>
          <cell r="AR632">
            <v>300000</v>
          </cell>
          <cell r="AS632">
            <v>300000</v>
          </cell>
          <cell r="AT632">
            <v>300000</v>
          </cell>
          <cell r="AU632">
            <v>300000</v>
          </cell>
          <cell r="AV632">
            <v>300000</v>
          </cell>
          <cell r="AW632" t="e">
            <v>#REF!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D632">
            <v>18148.11</v>
          </cell>
          <cell r="BE632">
            <v>986346.68</v>
          </cell>
          <cell r="BF632">
            <v>497479.17000000004</v>
          </cell>
          <cell r="BH632">
            <v>300000</v>
          </cell>
          <cell r="BI632">
            <v>358754</v>
          </cell>
          <cell r="BJ632">
            <v>350004</v>
          </cell>
          <cell r="BK632">
            <v>300000</v>
          </cell>
          <cell r="BL632">
            <v>300000</v>
          </cell>
          <cell r="BM632">
            <v>0</v>
          </cell>
          <cell r="BN632">
            <v>0</v>
          </cell>
          <cell r="BO632">
            <v>64781</v>
          </cell>
          <cell r="BP632">
            <v>0</v>
          </cell>
          <cell r="BQ632">
            <v>0</v>
          </cell>
          <cell r="BS632">
            <v>300000</v>
          </cell>
          <cell r="BT632">
            <v>300000</v>
          </cell>
          <cell r="BU632">
            <v>300000</v>
          </cell>
          <cell r="BV632">
            <v>0</v>
          </cell>
        </row>
        <row r="634">
          <cell r="C634" t="str">
            <v>O&amp;M</v>
          </cell>
          <cell r="E634" t="str">
            <v>LE-P-E-Compliance AT5</v>
          </cell>
          <cell r="G634" t="str">
            <v>Compliance</v>
          </cell>
          <cell r="I634">
            <v>4476.18</v>
          </cell>
          <cell r="J634">
            <v>0</v>
          </cell>
          <cell r="K634">
            <v>-4476.18</v>
          </cell>
          <cell r="L634" t="str">
            <v xml:space="preserve"> </v>
          </cell>
          <cell r="M634">
            <v>15445.97</v>
          </cell>
          <cell r="N634">
            <v>0</v>
          </cell>
          <cell r="O634">
            <v>-15445.97</v>
          </cell>
          <cell r="P634" t="str">
            <v xml:space="preserve"> </v>
          </cell>
          <cell r="R634">
            <v>0</v>
          </cell>
          <cell r="S634">
            <v>0</v>
          </cell>
          <cell r="T634">
            <v>0</v>
          </cell>
          <cell r="U634">
            <v>4728.3599999999997</v>
          </cell>
          <cell r="V634">
            <v>6241.43</v>
          </cell>
          <cell r="W634">
            <v>4476.18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-1</v>
          </cell>
          <cell r="AW634" t="e">
            <v>#REF!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0</v>
          </cell>
          <cell r="BE634">
            <v>144.25</v>
          </cell>
          <cell r="BF634">
            <v>1091.17</v>
          </cell>
          <cell r="BH634">
            <v>0</v>
          </cell>
          <cell r="BI634">
            <v>0</v>
          </cell>
          <cell r="BJ634">
            <v>0</v>
          </cell>
          <cell r="BK634">
            <v>-1</v>
          </cell>
          <cell r="BL634">
            <v>-1</v>
          </cell>
          <cell r="BO634">
            <v>-15446.97</v>
          </cell>
          <cell r="BP634">
            <v>1</v>
          </cell>
          <cell r="BQ634">
            <v>0</v>
          </cell>
          <cell r="BS634">
            <v>0</v>
          </cell>
          <cell r="BT634">
            <v>-1</v>
          </cell>
          <cell r="BU634">
            <v>0</v>
          </cell>
          <cell r="BV634">
            <v>-1</v>
          </cell>
        </row>
        <row r="635">
          <cell r="C635" t="str">
            <v>O&amp;M</v>
          </cell>
          <cell r="E635" t="str">
            <v>LE-P-E-Compliance AT6</v>
          </cell>
          <cell r="G635" t="str">
            <v>Compliance</v>
          </cell>
          <cell r="I635">
            <v>34492.57</v>
          </cell>
          <cell r="J635">
            <v>0</v>
          </cell>
          <cell r="K635">
            <v>-34492.57</v>
          </cell>
          <cell r="L635" t="str">
            <v xml:space="preserve"> </v>
          </cell>
          <cell r="M635">
            <v>168398.18</v>
          </cell>
          <cell r="N635">
            <v>0</v>
          </cell>
          <cell r="O635">
            <v>-168398.18</v>
          </cell>
          <cell r="P635" t="str">
            <v xml:space="preserve"> </v>
          </cell>
          <cell r="R635">
            <v>33219.300000000003</v>
          </cell>
          <cell r="S635">
            <v>22200.61</v>
          </cell>
          <cell r="T635">
            <v>29187.279999999999</v>
          </cell>
          <cell r="U635">
            <v>28403.73</v>
          </cell>
          <cell r="V635">
            <v>20894.689999999999</v>
          </cell>
          <cell r="W635">
            <v>34492.57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D635">
            <v>270722.65999999997</v>
          </cell>
          <cell r="BE635">
            <v>263682.12</v>
          </cell>
          <cell r="BF635">
            <v>225368.36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O635">
            <v>-168398.18</v>
          </cell>
          <cell r="BP635">
            <v>0</v>
          </cell>
          <cell r="BQ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</row>
        <row r="636">
          <cell r="C636" t="str">
            <v>O&amp;M</v>
          </cell>
          <cell r="E636" t="str">
            <v>LE-P-E-Environmental AT5</v>
          </cell>
          <cell r="G636" t="str">
            <v>Environmental</v>
          </cell>
          <cell r="I636">
            <v>1727.43</v>
          </cell>
          <cell r="J636">
            <v>0</v>
          </cell>
          <cell r="K636">
            <v>-1727.43</v>
          </cell>
          <cell r="L636" t="str">
            <v xml:space="preserve"> </v>
          </cell>
          <cell r="M636">
            <v>21145.21</v>
          </cell>
          <cell r="N636">
            <v>0</v>
          </cell>
          <cell r="O636">
            <v>-21145.21</v>
          </cell>
          <cell r="P636" t="str">
            <v xml:space="preserve"> </v>
          </cell>
          <cell r="R636">
            <v>3694.42</v>
          </cell>
          <cell r="S636">
            <v>2584.84</v>
          </cell>
          <cell r="T636">
            <v>2647.88</v>
          </cell>
          <cell r="U636">
            <v>4047.47</v>
          </cell>
          <cell r="V636">
            <v>6443.17</v>
          </cell>
          <cell r="W636">
            <v>1727.43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-1</v>
          </cell>
          <cell r="AV636">
            <v>-1</v>
          </cell>
          <cell r="AW636" t="e">
            <v>#REF!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13765.03</v>
          </cell>
          <cell r="BE636">
            <v>8883.07</v>
          </cell>
          <cell r="BF636">
            <v>4741.6099999999997</v>
          </cell>
          <cell r="BH636">
            <v>0</v>
          </cell>
          <cell r="BI636">
            <v>0</v>
          </cell>
          <cell r="BJ636">
            <v>0</v>
          </cell>
          <cell r="BK636">
            <v>-1</v>
          </cell>
          <cell r="BL636">
            <v>-1</v>
          </cell>
          <cell r="BO636">
            <v>-21146.21</v>
          </cell>
          <cell r="BP636">
            <v>1</v>
          </cell>
          <cell r="BQ636">
            <v>0</v>
          </cell>
          <cell r="BS636">
            <v>0</v>
          </cell>
          <cell r="BT636">
            <v>-1</v>
          </cell>
          <cell r="BU636">
            <v>0</v>
          </cell>
          <cell r="BV636">
            <v>-1</v>
          </cell>
        </row>
        <row r="637">
          <cell r="C637" t="str">
            <v>O&amp;M</v>
          </cell>
          <cell r="E637" t="str">
            <v>LE-P-E-Environmental AT6</v>
          </cell>
          <cell r="G637" t="str">
            <v>Environmental</v>
          </cell>
          <cell r="I637">
            <v>3313.77</v>
          </cell>
          <cell r="J637">
            <v>0</v>
          </cell>
          <cell r="K637">
            <v>-3313.77</v>
          </cell>
          <cell r="L637" t="str">
            <v xml:space="preserve"> </v>
          </cell>
          <cell r="M637">
            <v>23212.7</v>
          </cell>
          <cell r="N637">
            <v>0</v>
          </cell>
          <cell r="O637">
            <v>-23212.7</v>
          </cell>
          <cell r="P637" t="str">
            <v xml:space="preserve"> </v>
          </cell>
          <cell r="R637">
            <v>8113.02</v>
          </cell>
          <cell r="S637">
            <v>4032.02</v>
          </cell>
          <cell r="T637">
            <v>3232.15</v>
          </cell>
          <cell r="U637">
            <v>3395.39</v>
          </cell>
          <cell r="V637">
            <v>1126.3499999999999</v>
          </cell>
          <cell r="W637">
            <v>3313.77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1</v>
          </cell>
          <cell r="AV637">
            <v>-1</v>
          </cell>
          <cell r="AW637" t="e">
            <v>#REF!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23424.27</v>
          </cell>
          <cell r="BE637">
            <v>29123.74</v>
          </cell>
          <cell r="BF637">
            <v>45894.48</v>
          </cell>
          <cell r="BH637">
            <v>0</v>
          </cell>
          <cell r="BI637">
            <v>0</v>
          </cell>
          <cell r="BJ637">
            <v>0</v>
          </cell>
          <cell r="BK637">
            <v>-1</v>
          </cell>
          <cell r="BL637">
            <v>-1</v>
          </cell>
          <cell r="BO637">
            <v>-23213.7</v>
          </cell>
          <cell r="BP637">
            <v>1</v>
          </cell>
          <cell r="BQ637">
            <v>0</v>
          </cell>
          <cell r="BS637">
            <v>0</v>
          </cell>
          <cell r="BT637">
            <v>-1</v>
          </cell>
          <cell r="BU637">
            <v>0</v>
          </cell>
          <cell r="BV637">
            <v>-1</v>
          </cell>
        </row>
        <row r="638">
          <cell r="C638" t="str">
            <v>O&amp;M</v>
          </cell>
          <cell r="E638" t="str">
            <v>LE-P-E-Lab/EAT6</v>
          </cell>
          <cell r="G638" t="str">
            <v>Labor &amp; Employment</v>
          </cell>
          <cell r="I638">
            <v>0</v>
          </cell>
          <cell r="J638">
            <v>0</v>
          </cell>
          <cell r="K638">
            <v>0</v>
          </cell>
          <cell r="L638" t="str">
            <v xml:space="preserve"> </v>
          </cell>
          <cell r="M638">
            <v>2464.91</v>
          </cell>
          <cell r="N638">
            <v>0</v>
          </cell>
          <cell r="O638">
            <v>-2464.91</v>
          </cell>
          <cell r="P638" t="str">
            <v xml:space="preserve"> </v>
          </cell>
          <cell r="R638">
            <v>1093.7</v>
          </cell>
          <cell r="S638">
            <v>783.55</v>
          </cell>
          <cell r="T638">
            <v>0</v>
          </cell>
          <cell r="U638">
            <v>587.66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1</v>
          </cell>
          <cell r="AV638">
            <v>1</v>
          </cell>
          <cell r="AW638" t="e">
            <v>#REF!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33425.440000000002</v>
          </cell>
          <cell r="BE638">
            <v>12095.91</v>
          </cell>
          <cell r="BF638">
            <v>25689.88</v>
          </cell>
          <cell r="BH638">
            <v>0</v>
          </cell>
          <cell r="BI638">
            <v>0</v>
          </cell>
          <cell r="BJ638">
            <v>0</v>
          </cell>
          <cell r="BK638">
            <v>1</v>
          </cell>
          <cell r="BL638">
            <v>1</v>
          </cell>
          <cell r="BO638">
            <v>-2463.91</v>
          </cell>
          <cell r="BP638">
            <v>-1</v>
          </cell>
          <cell r="BQ638">
            <v>0</v>
          </cell>
          <cell r="BS638">
            <v>0</v>
          </cell>
          <cell r="BT638">
            <v>1</v>
          </cell>
          <cell r="BU638">
            <v>0</v>
          </cell>
          <cell r="BV638">
            <v>1</v>
          </cell>
        </row>
        <row r="639">
          <cell r="C639" t="str">
            <v>O&amp;M</v>
          </cell>
          <cell r="E639" t="str">
            <v>LE-P-E-Litigation AT5</v>
          </cell>
          <cell r="G639" t="str">
            <v>Litigation</v>
          </cell>
          <cell r="I639">
            <v>5459.67</v>
          </cell>
          <cell r="J639">
            <v>0</v>
          </cell>
          <cell r="K639">
            <v>-5459.67</v>
          </cell>
          <cell r="L639" t="str">
            <v xml:space="preserve"> </v>
          </cell>
          <cell r="M639">
            <v>22002.6</v>
          </cell>
          <cell r="N639">
            <v>0</v>
          </cell>
          <cell r="O639">
            <v>-22002.6</v>
          </cell>
          <cell r="P639" t="str">
            <v xml:space="preserve"> </v>
          </cell>
          <cell r="R639">
            <v>3316.15</v>
          </cell>
          <cell r="S639">
            <v>2357.87</v>
          </cell>
          <cell r="T639">
            <v>4362.6899999999996</v>
          </cell>
          <cell r="U639">
            <v>3000.93</v>
          </cell>
          <cell r="V639">
            <v>3505.29</v>
          </cell>
          <cell r="W639">
            <v>5459.67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54252.44</v>
          </cell>
          <cell r="BE639">
            <v>46735.3</v>
          </cell>
          <cell r="BF639">
            <v>41146.800000000003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O639">
            <v>-22002.6</v>
          </cell>
          <cell r="BP639">
            <v>0</v>
          </cell>
          <cell r="BQ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</row>
        <row r="640">
          <cell r="C640" t="str">
            <v>O&amp;M</v>
          </cell>
          <cell r="E640" t="str">
            <v>LE-P-E-Litigation AT6</v>
          </cell>
          <cell r="G640" t="str">
            <v>Litigation</v>
          </cell>
          <cell r="I640">
            <v>3836.14</v>
          </cell>
          <cell r="J640">
            <v>0</v>
          </cell>
          <cell r="K640">
            <v>-3836.14</v>
          </cell>
          <cell r="L640" t="str">
            <v xml:space="preserve"> </v>
          </cell>
          <cell r="M640">
            <v>27358.99</v>
          </cell>
          <cell r="N640">
            <v>0</v>
          </cell>
          <cell r="O640">
            <v>-27358.99</v>
          </cell>
          <cell r="P640" t="str">
            <v xml:space="preserve"> </v>
          </cell>
          <cell r="R640">
            <v>3068.91</v>
          </cell>
          <cell r="S640">
            <v>7084.61</v>
          </cell>
          <cell r="T640">
            <v>3003.61</v>
          </cell>
          <cell r="U640">
            <v>5680.74</v>
          </cell>
          <cell r="V640">
            <v>4684.9799999999996</v>
          </cell>
          <cell r="W640">
            <v>3836.14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1</v>
          </cell>
          <cell r="AV640">
            <v>1</v>
          </cell>
          <cell r="AW640" t="e">
            <v>#REF!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D640">
            <v>44440</v>
          </cell>
          <cell r="BE640">
            <v>68714.509999999995</v>
          </cell>
          <cell r="BF640">
            <v>33161.370000000003</v>
          </cell>
          <cell r="BH640">
            <v>0</v>
          </cell>
          <cell r="BI640">
            <v>0</v>
          </cell>
          <cell r="BJ640">
            <v>0</v>
          </cell>
          <cell r="BK640">
            <v>1</v>
          </cell>
          <cell r="BL640">
            <v>1</v>
          </cell>
          <cell r="BO640">
            <v>-27357.99</v>
          </cell>
          <cell r="BP640">
            <v>-1</v>
          </cell>
          <cell r="BQ640">
            <v>0</v>
          </cell>
          <cell r="BS640">
            <v>0</v>
          </cell>
          <cell r="BT640">
            <v>1</v>
          </cell>
          <cell r="BU640">
            <v>0</v>
          </cell>
          <cell r="BV640">
            <v>1</v>
          </cell>
        </row>
        <row r="641">
          <cell r="C641" t="str">
            <v>O&amp;M</v>
          </cell>
          <cell r="E641" t="str">
            <v>LE-P-E-Property AT5</v>
          </cell>
          <cell r="G641" t="str">
            <v>Property</v>
          </cell>
          <cell r="I641">
            <v>226.96</v>
          </cell>
          <cell r="J641">
            <v>0</v>
          </cell>
          <cell r="K641">
            <v>-226.96</v>
          </cell>
          <cell r="L641" t="str">
            <v xml:space="preserve"> </v>
          </cell>
          <cell r="M641">
            <v>743.93</v>
          </cell>
          <cell r="N641">
            <v>0</v>
          </cell>
          <cell r="O641">
            <v>-743.93</v>
          </cell>
          <cell r="P641" t="str">
            <v xml:space="preserve"> </v>
          </cell>
          <cell r="R641">
            <v>176.53</v>
          </cell>
          <cell r="S641">
            <v>252.18</v>
          </cell>
          <cell r="T641">
            <v>0</v>
          </cell>
          <cell r="U641">
            <v>88.26</v>
          </cell>
          <cell r="V641">
            <v>0</v>
          </cell>
          <cell r="W641">
            <v>226.96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2703.88</v>
          </cell>
          <cell r="BE641">
            <v>6154.44</v>
          </cell>
          <cell r="BF641">
            <v>9235.2099999999991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O641">
            <v>-743.93</v>
          </cell>
          <cell r="BP641">
            <v>0</v>
          </cell>
          <cell r="BQ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</row>
        <row r="642">
          <cell r="C642" t="str">
            <v>O&amp;M</v>
          </cell>
          <cell r="E642" t="str">
            <v>LE-P-E-Property AT6</v>
          </cell>
          <cell r="G642" t="str">
            <v>Property</v>
          </cell>
          <cell r="I642">
            <v>930.47</v>
          </cell>
          <cell r="J642">
            <v>0</v>
          </cell>
          <cell r="K642">
            <v>-930.47</v>
          </cell>
          <cell r="L642" t="str">
            <v xml:space="preserve"> </v>
          </cell>
          <cell r="M642">
            <v>2122.12</v>
          </cell>
          <cell r="N642">
            <v>0</v>
          </cell>
          <cell r="O642">
            <v>-2122.12</v>
          </cell>
          <cell r="P642" t="str">
            <v xml:space="preserve"> </v>
          </cell>
          <cell r="R642">
            <v>0</v>
          </cell>
          <cell r="S642">
            <v>0</v>
          </cell>
          <cell r="T642">
            <v>81.62</v>
          </cell>
          <cell r="U642">
            <v>734.58</v>
          </cell>
          <cell r="V642">
            <v>375.45</v>
          </cell>
          <cell r="W642">
            <v>930.47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1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D642">
            <v>2320.41</v>
          </cell>
          <cell r="BE642">
            <v>2488.56</v>
          </cell>
          <cell r="BF642">
            <v>4511.8500000000004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O642">
            <v>-2122.12</v>
          </cell>
          <cell r="BP642">
            <v>0</v>
          </cell>
          <cell r="BQ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</row>
        <row r="643">
          <cell r="C643" t="str">
            <v>O&amp;M</v>
          </cell>
          <cell r="E643" t="str">
            <v>LE-P-ER&amp;TGCSAT5</v>
          </cell>
          <cell r="G643" t="str">
            <v>ER&amp;T General Counsel</v>
          </cell>
          <cell r="I643">
            <v>0</v>
          </cell>
          <cell r="J643">
            <v>0</v>
          </cell>
          <cell r="K643">
            <v>0</v>
          </cell>
          <cell r="L643" t="str">
            <v xml:space="preserve"> </v>
          </cell>
          <cell r="M643">
            <v>0</v>
          </cell>
          <cell r="N643">
            <v>0</v>
          </cell>
          <cell r="O643">
            <v>0</v>
          </cell>
          <cell r="P643" t="str">
            <v xml:space="preserve"> 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0</v>
          </cell>
          <cell r="BE643">
            <v>0</v>
          </cell>
          <cell r="BF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O643">
            <v>0</v>
          </cell>
          <cell r="BP643">
            <v>0</v>
          </cell>
          <cell r="BQ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</row>
        <row r="644">
          <cell r="C644" t="str">
            <v>O&amp;M</v>
          </cell>
          <cell r="E644" t="str">
            <v>LE-P-ER&amp;TGCSAT6</v>
          </cell>
          <cell r="G644" t="str">
            <v>ER&amp;T General Counsel</v>
          </cell>
          <cell r="I644">
            <v>0</v>
          </cell>
          <cell r="J644">
            <v>0</v>
          </cell>
          <cell r="K644">
            <v>0</v>
          </cell>
          <cell r="L644" t="str">
            <v xml:space="preserve"> </v>
          </cell>
          <cell r="M644">
            <v>0</v>
          </cell>
          <cell r="N644">
            <v>0</v>
          </cell>
          <cell r="O644">
            <v>0</v>
          </cell>
          <cell r="P644" t="str">
            <v xml:space="preserve"> 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0</v>
          </cell>
          <cell r="BE644">
            <v>0</v>
          </cell>
          <cell r="BF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O644">
            <v>0</v>
          </cell>
          <cell r="BP644">
            <v>0</v>
          </cell>
          <cell r="BQ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</row>
        <row r="645">
          <cell r="C645" t="str">
            <v>O&amp;M</v>
          </cell>
          <cell r="E645" t="str">
            <v>LE-P-E-Regulatory AT5</v>
          </cell>
          <cell r="G645" t="str">
            <v>Regulatory</v>
          </cell>
          <cell r="I645">
            <v>11965.88</v>
          </cell>
          <cell r="J645">
            <v>0</v>
          </cell>
          <cell r="K645">
            <v>-11965.88</v>
          </cell>
          <cell r="L645" t="str">
            <v xml:space="preserve"> </v>
          </cell>
          <cell r="M645">
            <v>30942.34</v>
          </cell>
          <cell r="N645">
            <v>0</v>
          </cell>
          <cell r="O645">
            <v>-30942.34</v>
          </cell>
          <cell r="P645" t="str">
            <v xml:space="preserve"> </v>
          </cell>
          <cell r="R645">
            <v>0</v>
          </cell>
          <cell r="S645">
            <v>0</v>
          </cell>
          <cell r="T645">
            <v>895.24</v>
          </cell>
          <cell r="U645">
            <v>3202.67</v>
          </cell>
          <cell r="V645">
            <v>14878.55</v>
          </cell>
          <cell r="W645">
            <v>11965.88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1</v>
          </cell>
          <cell r="AW645" t="e">
            <v>#REF!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D645">
            <v>27096.98</v>
          </cell>
          <cell r="BE645">
            <v>70235.179999999993</v>
          </cell>
          <cell r="BF645">
            <v>31369.18</v>
          </cell>
          <cell r="BH645">
            <v>0</v>
          </cell>
          <cell r="BI645">
            <v>0</v>
          </cell>
          <cell r="BJ645">
            <v>0</v>
          </cell>
          <cell r="BK645">
            <v>1</v>
          </cell>
          <cell r="BL645">
            <v>1</v>
          </cell>
          <cell r="BO645">
            <v>-30941.34</v>
          </cell>
          <cell r="BP645">
            <v>-1</v>
          </cell>
          <cell r="BQ645">
            <v>0</v>
          </cell>
          <cell r="BS645">
            <v>0</v>
          </cell>
          <cell r="BT645">
            <v>1</v>
          </cell>
          <cell r="BU645">
            <v>0</v>
          </cell>
          <cell r="BV645">
            <v>1</v>
          </cell>
        </row>
        <row r="646">
          <cell r="C646" t="str">
            <v>O&amp;M</v>
          </cell>
          <cell r="E646" t="str">
            <v>LE-P-E-Regulatory AT6</v>
          </cell>
          <cell r="G646" t="str">
            <v>Regulatory</v>
          </cell>
          <cell r="I646">
            <v>7917.13</v>
          </cell>
          <cell r="J646">
            <v>0</v>
          </cell>
          <cell r="K646">
            <v>-7917.13</v>
          </cell>
          <cell r="L646" t="str">
            <v xml:space="preserve"> </v>
          </cell>
          <cell r="M646">
            <v>73343.63</v>
          </cell>
          <cell r="N646">
            <v>0</v>
          </cell>
          <cell r="O646">
            <v>-73343.63</v>
          </cell>
          <cell r="P646" t="str">
            <v xml:space="preserve"> </v>
          </cell>
          <cell r="R646">
            <v>21612.95</v>
          </cell>
          <cell r="S646">
            <v>9582.17</v>
          </cell>
          <cell r="T646">
            <v>13189.77</v>
          </cell>
          <cell r="U646">
            <v>9467.91</v>
          </cell>
          <cell r="V646">
            <v>11573.7</v>
          </cell>
          <cell r="W646">
            <v>7917.13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54426.52</v>
          </cell>
          <cell r="BE646">
            <v>41445.89</v>
          </cell>
          <cell r="BF646">
            <v>79536.41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O646">
            <v>-73343.63</v>
          </cell>
          <cell r="BP646">
            <v>0</v>
          </cell>
          <cell r="BQ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</row>
        <row r="647">
          <cell r="C647" t="str">
            <v>O&amp;M</v>
          </cell>
          <cell r="E647" t="str">
            <v>LE-P-GovAffAT5</v>
          </cell>
          <cell r="G647" t="str">
            <v>Governmental Affairs</v>
          </cell>
          <cell r="I647">
            <v>610.11</v>
          </cell>
          <cell r="J647">
            <v>0</v>
          </cell>
          <cell r="K647">
            <v>-610.11</v>
          </cell>
          <cell r="L647" t="str">
            <v xml:space="preserve"> </v>
          </cell>
          <cell r="M647">
            <v>5613.02</v>
          </cell>
          <cell r="N647">
            <v>0</v>
          </cell>
          <cell r="O647">
            <v>-5613.02</v>
          </cell>
          <cell r="P647" t="str">
            <v xml:space="preserve"> </v>
          </cell>
          <cell r="R647">
            <v>0</v>
          </cell>
          <cell r="S647">
            <v>0</v>
          </cell>
          <cell r="T647">
            <v>1240.56</v>
          </cell>
          <cell r="U647">
            <v>3050.55</v>
          </cell>
          <cell r="V647">
            <v>711.8</v>
          </cell>
          <cell r="W647">
            <v>610.11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3326.69</v>
          </cell>
          <cell r="BE647">
            <v>16267.62</v>
          </cell>
          <cell r="BF647">
            <v>22848.880000000001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O647">
            <v>-5613.02</v>
          </cell>
          <cell r="BP647">
            <v>0</v>
          </cell>
          <cell r="BQ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</row>
        <row r="648">
          <cell r="C648" t="str">
            <v>O&amp;M</v>
          </cell>
          <cell r="E648" t="str">
            <v>LE-P-GovAffAT6</v>
          </cell>
          <cell r="G648" t="str">
            <v>Governmental Affairs</v>
          </cell>
          <cell r="I648">
            <v>0</v>
          </cell>
          <cell r="J648">
            <v>0</v>
          </cell>
          <cell r="K648">
            <v>0</v>
          </cell>
          <cell r="L648" t="str">
            <v xml:space="preserve"> </v>
          </cell>
          <cell r="M648">
            <v>737.22</v>
          </cell>
          <cell r="N648">
            <v>0</v>
          </cell>
          <cell r="O648">
            <v>-737.22</v>
          </cell>
          <cell r="P648" t="str">
            <v xml:space="preserve"> </v>
          </cell>
          <cell r="R648">
            <v>394.94</v>
          </cell>
          <cell r="S648">
            <v>0</v>
          </cell>
          <cell r="T648">
            <v>210.63</v>
          </cell>
          <cell r="U648">
            <v>131.65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22286.75</v>
          </cell>
          <cell r="BE648">
            <v>3443.77</v>
          </cell>
          <cell r="BF648">
            <v>2675.41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O648">
            <v>-737.22</v>
          </cell>
          <cell r="BP648">
            <v>0</v>
          </cell>
          <cell r="BQ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</row>
        <row r="649">
          <cell r="C649" t="str">
            <v>O&amp;M</v>
          </cell>
          <cell r="E649" t="str">
            <v>LE-P-Labor Employment AT6</v>
          </cell>
          <cell r="G649" t="str">
            <v>Labor &amp; Employment</v>
          </cell>
          <cell r="I649">
            <v>763.55</v>
          </cell>
          <cell r="J649">
            <v>0</v>
          </cell>
          <cell r="K649">
            <v>-763.55</v>
          </cell>
          <cell r="L649" t="str">
            <v xml:space="preserve"> </v>
          </cell>
          <cell r="M649">
            <v>28277.37</v>
          </cell>
          <cell r="N649">
            <v>0</v>
          </cell>
          <cell r="O649">
            <v>-28277.37</v>
          </cell>
          <cell r="P649" t="str">
            <v xml:space="preserve"> </v>
          </cell>
          <cell r="R649">
            <v>10742.24</v>
          </cell>
          <cell r="S649">
            <v>2237.96</v>
          </cell>
          <cell r="T649">
            <v>1685.06</v>
          </cell>
          <cell r="U649">
            <v>13901.72</v>
          </cell>
          <cell r="V649">
            <v>-1053.1600000000001</v>
          </cell>
          <cell r="W649">
            <v>763.55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228767.6</v>
          </cell>
          <cell r="BE649">
            <v>432532.41</v>
          </cell>
          <cell r="BF649">
            <v>569710.87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O649">
            <v>-28277.37</v>
          </cell>
          <cell r="BP649">
            <v>0</v>
          </cell>
          <cell r="BQ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</row>
        <row r="650">
          <cell r="C650" t="str">
            <v>O&amp;M</v>
          </cell>
          <cell r="E650" t="str">
            <v>LE-P-Litigation AT5</v>
          </cell>
          <cell r="G650" t="str">
            <v>Litigation</v>
          </cell>
          <cell r="I650">
            <v>70488.039999999994</v>
          </cell>
          <cell r="J650">
            <v>0</v>
          </cell>
          <cell r="K650">
            <v>-70488.039999999994</v>
          </cell>
          <cell r="L650" t="str">
            <v xml:space="preserve"> </v>
          </cell>
          <cell r="M650">
            <v>400516.89</v>
          </cell>
          <cell r="N650">
            <v>0</v>
          </cell>
          <cell r="O650">
            <v>-400516.89</v>
          </cell>
          <cell r="P650" t="str">
            <v xml:space="preserve"> </v>
          </cell>
          <cell r="R650">
            <v>95034.8</v>
          </cell>
          <cell r="S650">
            <v>61051.68</v>
          </cell>
          <cell r="T650">
            <v>58895.95</v>
          </cell>
          <cell r="U650">
            <v>56943.61</v>
          </cell>
          <cell r="V650">
            <v>58102.81</v>
          </cell>
          <cell r="W650">
            <v>70488.039999999994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864605.74</v>
          </cell>
          <cell r="BE650">
            <v>876186.96</v>
          </cell>
          <cell r="BF650">
            <v>823870.69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O650">
            <v>-400516.89</v>
          </cell>
          <cell r="BP650">
            <v>0</v>
          </cell>
          <cell r="BQ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</row>
        <row r="651">
          <cell r="C651" t="str">
            <v>O&amp;M</v>
          </cell>
          <cell r="E651" t="str">
            <v>LE-P-Litigation AT6</v>
          </cell>
          <cell r="G651" t="str">
            <v>Litigation</v>
          </cell>
          <cell r="I651">
            <v>98997.04</v>
          </cell>
          <cell r="J651">
            <v>0</v>
          </cell>
          <cell r="K651">
            <v>-98997.04</v>
          </cell>
          <cell r="L651" t="str">
            <v xml:space="preserve"> </v>
          </cell>
          <cell r="M651">
            <v>655065.53</v>
          </cell>
          <cell r="N651">
            <v>0</v>
          </cell>
          <cell r="O651">
            <v>-655065.53</v>
          </cell>
          <cell r="P651" t="str">
            <v xml:space="preserve"> </v>
          </cell>
          <cell r="R651">
            <v>120981.75999999999</v>
          </cell>
          <cell r="S651">
            <v>105816.25</v>
          </cell>
          <cell r="T651">
            <v>106263.85</v>
          </cell>
          <cell r="U651">
            <v>106263.84</v>
          </cell>
          <cell r="V651">
            <v>116742.79</v>
          </cell>
          <cell r="W651">
            <v>98997.04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1224636.3500000001</v>
          </cell>
          <cell r="BE651">
            <v>1087077.23</v>
          </cell>
          <cell r="BF651">
            <v>1094194.1399999999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O651">
            <v>-655065.53</v>
          </cell>
          <cell r="BP651">
            <v>0</v>
          </cell>
          <cell r="BQ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</row>
        <row r="652">
          <cell r="C652" t="str">
            <v>O&amp;M</v>
          </cell>
          <cell r="E652" t="str">
            <v>LE-P-Property AT5</v>
          </cell>
          <cell r="G652" t="str">
            <v>Property</v>
          </cell>
          <cell r="I652">
            <v>29529.32</v>
          </cell>
          <cell r="J652">
            <v>0</v>
          </cell>
          <cell r="K652">
            <v>-29529.32</v>
          </cell>
          <cell r="L652" t="str">
            <v xml:space="preserve"> </v>
          </cell>
          <cell r="M652">
            <v>156655.92000000001</v>
          </cell>
          <cell r="N652">
            <v>0</v>
          </cell>
          <cell r="O652">
            <v>-156655.92000000001</v>
          </cell>
          <cell r="P652" t="str">
            <v xml:space="preserve"> </v>
          </cell>
          <cell r="R652">
            <v>26072.04</v>
          </cell>
          <cell r="S652">
            <v>24994.17</v>
          </cell>
          <cell r="T652">
            <v>28268.44</v>
          </cell>
          <cell r="U652">
            <v>23387.55</v>
          </cell>
          <cell r="V652">
            <v>24404.400000000001</v>
          </cell>
          <cell r="W652">
            <v>29529.32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283136.71000000002</v>
          </cell>
          <cell r="BE652">
            <v>296042.43</v>
          </cell>
          <cell r="BF652">
            <v>256616.83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O652">
            <v>-156655.92000000001</v>
          </cell>
          <cell r="BP652">
            <v>0</v>
          </cell>
          <cell r="BQ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</row>
        <row r="653">
          <cell r="C653" t="str">
            <v>O&amp;M</v>
          </cell>
          <cell r="E653" t="str">
            <v>LE-P-Property AT6</v>
          </cell>
          <cell r="G653" t="str">
            <v>Property</v>
          </cell>
          <cell r="I653">
            <v>4344.29</v>
          </cell>
          <cell r="J653">
            <v>0</v>
          </cell>
          <cell r="K653">
            <v>-4344.29</v>
          </cell>
          <cell r="L653" t="str">
            <v xml:space="preserve"> </v>
          </cell>
          <cell r="M653">
            <v>38677.31</v>
          </cell>
          <cell r="N653">
            <v>0</v>
          </cell>
          <cell r="O653">
            <v>-38677.31</v>
          </cell>
          <cell r="P653" t="str">
            <v xml:space="preserve"> </v>
          </cell>
          <cell r="R653">
            <v>2501.2600000000002</v>
          </cell>
          <cell r="S653">
            <v>9399.4500000000007</v>
          </cell>
          <cell r="T653">
            <v>7135.16</v>
          </cell>
          <cell r="U653">
            <v>4739.22</v>
          </cell>
          <cell r="V653">
            <v>10557.93</v>
          </cell>
          <cell r="W653">
            <v>4344.29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42100.08</v>
          </cell>
          <cell r="BE653">
            <v>29737.09</v>
          </cell>
          <cell r="BF653">
            <v>38035.35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O653">
            <v>-38677.31</v>
          </cell>
          <cell r="BP653">
            <v>0</v>
          </cell>
          <cell r="BQ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</row>
        <row r="654">
          <cell r="C654" t="str">
            <v>O&amp;M</v>
          </cell>
          <cell r="E654" t="str">
            <v>LE-P-Regulatory AT5</v>
          </cell>
          <cell r="G654" t="str">
            <v>Regulatory</v>
          </cell>
          <cell r="I654">
            <v>88364.27</v>
          </cell>
          <cell r="J654">
            <v>0</v>
          </cell>
          <cell r="K654">
            <v>-88364.27</v>
          </cell>
          <cell r="L654" t="str">
            <v xml:space="preserve"> </v>
          </cell>
          <cell r="M654">
            <v>310027.46999999997</v>
          </cell>
          <cell r="N654">
            <v>0</v>
          </cell>
          <cell r="O654">
            <v>-310027.46999999997</v>
          </cell>
          <cell r="P654" t="str">
            <v xml:space="preserve"> </v>
          </cell>
          <cell r="R654">
            <v>3864.03</v>
          </cell>
          <cell r="S654">
            <v>23306.2</v>
          </cell>
          <cell r="T654">
            <v>56770.75</v>
          </cell>
          <cell r="U654">
            <v>40531.660000000003</v>
          </cell>
          <cell r="V654">
            <v>97190.56</v>
          </cell>
          <cell r="W654">
            <v>88364.27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307901.92</v>
          </cell>
          <cell r="BE654">
            <v>474887.93</v>
          </cell>
          <cell r="BF654">
            <v>513015.13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O654">
            <v>-310027.46999999997</v>
          </cell>
          <cell r="BP654">
            <v>0</v>
          </cell>
          <cell r="BQ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</row>
        <row r="655">
          <cell r="C655" t="str">
            <v>O&amp;M</v>
          </cell>
          <cell r="E655" t="str">
            <v>LE-P-Regulatory AT6</v>
          </cell>
          <cell r="G655" t="str">
            <v>Regulatory</v>
          </cell>
          <cell r="I655">
            <v>42416.03</v>
          </cell>
          <cell r="J655">
            <v>0</v>
          </cell>
          <cell r="K655">
            <v>-42416.03</v>
          </cell>
          <cell r="L655" t="str">
            <v xml:space="preserve"> </v>
          </cell>
          <cell r="M655">
            <v>326005.71000000002</v>
          </cell>
          <cell r="N655">
            <v>0</v>
          </cell>
          <cell r="O655">
            <v>-326005.71000000002</v>
          </cell>
          <cell r="P655" t="str">
            <v xml:space="preserve"> </v>
          </cell>
          <cell r="R655">
            <v>79526.740000000005</v>
          </cell>
          <cell r="S655">
            <v>51552.19</v>
          </cell>
          <cell r="T655">
            <v>50235.75</v>
          </cell>
          <cell r="U655">
            <v>43561.34</v>
          </cell>
          <cell r="V655">
            <v>58713.66</v>
          </cell>
          <cell r="W655">
            <v>42416.03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D655">
            <v>1005203.64</v>
          </cell>
          <cell r="BE655">
            <v>414662.55</v>
          </cell>
          <cell r="BF655">
            <v>681110.22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O655">
            <v>-326005.71000000002</v>
          </cell>
          <cell r="BP655">
            <v>0</v>
          </cell>
          <cell r="BQ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</row>
        <row r="656">
          <cell r="C656" t="str">
            <v>O&amp;M</v>
          </cell>
          <cell r="E656" t="str">
            <v>FP-P-E-FedPlcyInitia</v>
          </cell>
          <cell r="G656" t="str">
            <v>Federal Policy</v>
          </cell>
          <cell r="I656">
            <v>0</v>
          </cell>
          <cell r="J656">
            <v>0</v>
          </cell>
          <cell r="K656">
            <v>0</v>
          </cell>
          <cell r="L656" t="str">
            <v xml:space="preserve"> </v>
          </cell>
          <cell r="M656">
            <v>0</v>
          </cell>
          <cell r="N656">
            <v>0</v>
          </cell>
          <cell r="O656">
            <v>0</v>
          </cell>
          <cell r="P656" t="str">
            <v xml:space="preserve"> 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0</v>
          </cell>
          <cell r="BE656">
            <v>36112.06</v>
          </cell>
          <cell r="BF656">
            <v>403769.52</v>
          </cell>
          <cell r="BH656">
            <v>0</v>
          </cell>
          <cell r="BI656">
            <v>0</v>
          </cell>
          <cell r="BJ656">
            <v>380292</v>
          </cell>
          <cell r="BK656">
            <v>0</v>
          </cell>
          <cell r="BL656">
            <v>0</v>
          </cell>
          <cell r="BO656">
            <v>0</v>
          </cell>
          <cell r="BP656">
            <v>0</v>
          </cell>
          <cell r="BQ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</row>
        <row r="657">
          <cell r="C657" t="str">
            <v>O&amp;M</v>
          </cell>
          <cell r="E657" t="str">
            <v>LE-P-E-Sarbanes Oxley 404</v>
          </cell>
          <cell r="G657" t="str">
            <v>Sarbanes Oxley</v>
          </cell>
          <cell r="I657">
            <v>0</v>
          </cell>
          <cell r="J657">
            <v>0</v>
          </cell>
          <cell r="K657">
            <v>0</v>
          </cell>
          <cell r="L657" t="str">
            <v xml:space="preserve"> </v>
          </cell>
          <cell r="M657">
            <v>0</v>
          </cell>
          <cell r="N657">
            <v>0</v>
          </cell>
          <cell r="O657">
            <v>0</v>
          </cell>
          <cell r="P657" t="str">
            <v xml:space="preserve"> 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0</v>
          </cell>
          <cell r="BE657">
            <v>0</v>
          </cell>
          <cell r="BF657">
            <v>0</v>
          </cell>
          <cell r="BH657">
            <v>0</v>
          </cell>
          <cell r="BI657">
            <v>27211.53</v>
          </cell>
          <cell r="BJ657">
            <v>25373.52</v>
          </cell>
          <cell r="BK657">
            <v>0</v>
          </cell>
          <cell r="BL657">
            <v>0</v>
          </cell>
          <cell r="BO657">
            <v>0</v>
          </cell>
          <cell r="BP657">
            <v>0</v>
          </cell>
          <cell r="BQ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</row>
        <row r="658">
          <cell r="C658" t="str">
            <v>O&amp;M</v>
          </cell>
          <cell r="E658" t="str">
            <v>LE-P-C&amp;FT</v>
          </cell>
          <cell r="G658" t="str">
            <v>Corp &amp; Financial Transactions</v>
          </cell>
          <cell r="I658">
            <v>0</v>
          </cell>
          <cell r="J658">
            <v>49455.48</v>
          </cell>
          <cell r="K658">
            <v>49455.48</v>
          </cell>
          <cell r="L658">
            <v>1</v>
          </cell>
          <cell r="M658">
            <v>0</v>
          </cell>
          <cell r="N658">
            <v>306276.92</v>
          </cell>
          <cell r="O658">
            <v>306276.92</v>
          </cell>
          <cell r="P658">
            <v>1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4227.5</v>
          </cell>
          <cell r="AE658">
            <v>47069.47</v>
          </cell>
          <cell r="AF658">
            <v>51841.49</v>
          </cell>
          <cell r="AG658">
            <v>49455.48</v>
          </cell>
          <cell r="AH658">
            <v>54227.5</v>
          </cell>
          <cell r="AI658">
            <v>49455.48</v>
          </cell>
          <cell r="AJ658">
            <v>51841.49</v>
          </cell>
          <cell r="AK658">
            <v>54227.5</v>
          </cell>
          <cell r="AL658">
            <v>47069.47</v>
          </cell>
          <cell r="AM658">
            <v>54227.5</v>
          </cell>
          <cell r="AN658">
            <v>51841.49</v>
          </cell>
          <cell r="AO658">
            <v>49455.48</v>
          </cell>
          <cell r="AQ658">
            <v>614939.85</v>
          </cell>
          <cell r="AR658">
            <v>614939.85</v>
          </cell>
          <cell r="AS658">
            <v>614939.85</v>
          </cell>
          <cell r="AT658">
            <v>314519.5</v>
          </cell>
          <cell r="AU658">
            <v>314519.5</v>
          </cell>
          <cell r="AV658">
            <v>314519.5</v>
          </cell>
          <cell r="AW658" t="e">
            <v>#REF!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0</v>
          </cell>
          <cell r="BE658">
            <v>0</v>
          </cell>
          <cell r="BF658">
            <v>0</v>
          </cell>
          <cell r="BH658">
            <v>614939.85</v>
          </cell>
          <cell r="BI658">
            <v>558829.43999999994</v>
          </cell>
          <cell r="BJ658">
            <v>545198.16</v>
          </cell>
          <cell r="BK658">
            <v>314519.5</v>
          </cell>
          <cell r="BL658">
            <v>314519.5</v>
          </cell>
          <cell r="BO658">
            <v>314519.5</v>
          </cell>
          <cell r="BP658">
            <v>300420.34999999998</v>
          </cell>
          <cell r="BQ658">
            <v>0</v>
          </cell>
          <cell r="BS658">
            <v>804960</v>
          </cell>
          <cell r="BT658">
            <v>314519.5</v>
          </cell>
          <cell r="BU658">
            <v>804960</v>
          </cell>
          <cell r="BV658">
            <v>-490440.5</v>
          </cell>
        </row>
        <row r="659">
          <cell r="C659" t="str">
            <v>O&amp;M</v>
          </cell>
          <cell r="E659" t="str">
            <v>LE-P-E-C&amp;FT</v>
          </cell>
          <cell r="G659" t="str">
            <v>Corp &amp; Financial Transactions</v>
          </cell>
          <cell r="I659">
            <v>0</v>
          </cell>
          <cell r="J659">
            <v>66808.28</v>
          </cell>
          <cell r="K659">
            <v>66808.28</v>
          </cell>
          <cell r="L659">
            <v>1</v>
          </cell>
          <cell r="M659">
            <v>0</v>
          </cell>
          <cell r="N659">
            <v>414081.19</v>
          </cell>
          <cell r="O659">
            <v>414081.19</v>
          </cell>
          <cell r="P659">
            <v>1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73315.58</v>
          </cell>
          <cell r="AE659">
            <v>63771.54</v>
          </cell>
          <cell r="AF659">
            <v>70061.929999999993</v>
          </cell>
          <cell r="AG659">
            <v>66808.28</v>
          </cell>
          <cell r="AH659">
            <v>73315.58</v>
          </cell>
          <cell r="AI659">
            <v>66808.28</v>
          </cell>
          <cell r="AJ659">
            <v>70061.929999999993</v>
          </cell>
          <cell r="AK659">
            <v>73315.58</v>
          </cell>
          <cell r="AL659">
            <v>63771.54</v>
          </cell>
          <cell r="AM659">
            <v>73315.58</v>
          </cell>
          <cell r="AN659">
            <v>70061.929999999993</v>
          </cell>
          <cell r="AO659">
            <v>66157.55</v>
          </cell>
          <cell r="AQ659">
            <v>830765.3</v>
          </cell>
          <cell r="AR659">
            <v>830765.3</v>
          </cell>
          <cell r="AS659">
            <v>830852.7</v>
          </cell>
          <cell r="AT659">
            <v>1202852.7</v>
          </cell>
          <cell r="AU659">
            <v>1202851</v>
          </cell>
          <cell r="AV659">
            <v>1202851</v>
          </cell>
          <cell r="AW659" t="e">
            <v>#REF!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0</v>
          </cell>
          <cell r="BE659">
            <v>0</v>
          </cell>
          <cell r="BF659">
            <v>0</v>
          </cell>
          <cell r="BH659">
            <v>830765.3</v>
          </cell>
          <cell r="BI659">
            <v>699379.68</v>
          </cell>
          <cell r="BJ659">
            <v>717885.36</v>
          </cell>
          <cell r="BK659">
            <v>1202851</v>
          </cell>
          <cell r="BL659">
            <v>1202851</v>
          </cell>
          <cell r="BO659">
            <v>1202851</v>
          </cell>
          <cell r="BP659">
            <v>-372085.69999999995</v>
          </cell>
          <cell r="BQ659">
            <v>0</v>
          </cell>
          <cell r="BS659">
            <v>912511.2</v>
          </cell>
          <cell r="BT659">
            <v>1202851</v>
          </cell>
          <cell r="BU659">
            <v>912511.2</v>
          </cell>
          <cell r="BV659">
            <v>290339.80000000005</v>
          </cell>
        </row>
        <row r="660">
          <cell r="C660" t="str">
            <v>O&amp;M</v>
          </cell>
          <cell r="E660" t="str">
            <v>LE-P-E-Compliance</v>
          </cell>
          <cell r="G660" t="str">
            <v>Compliance</v>
          </cell>
          <cell r="I660">
            <v>0</v>
          </cell>
          <cell r="J660">
            <v>22992.46</v>
          </cell>
          <cell r="K660">
            <v>22992.46</v>
          </cell>
          <cell r="L660">
            <v>1</v>
          </cell>
          <cell r="M660">
            <v>0</v>
          </cell>
          <cell r="N660">
            <v>142292.96</v>
          </cell>
          <cell r="O660">
            <v>142292.96</v>
          </cell>
          <cell r="P660">
            <v>1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D660">
            <v>25161.56</v>
          </cell>
          <cell r="AE660">
            <v>21907.91</v>
          </cell>
          <cell r="AF660">
            <v>24077.01</v>
          </cell>
          <cell r="AG660">
            <v>22992.46</v>
          </cell>
          <cell r="AH660">
            <v>25161.56</v>
          </cell>
          <cell r="AI660">
            <v>22992.46</v>
          </cell>
          <cell r="AJ660">
            <v>24077.01</v>
          </cell>
          <cell r="AK660">
            <v>25161.56</v>
          </cell>
          <cell r="AL660">
            <v>21907.91</v>
          </cell>
          <cell r="AM660">
            <v>25161.56</v>
          </cell>
          <cell r="AN660">
            <v>24077.01</v>
          </cell>
          <cell r="AO660">
            <v>23426.28</v>
          </cell>
          <cell r="AQ660">
            <v>286104.28999999998</v>
          </cell>
          <cell r="AR660">
            <v>286104.28999999998</v>
          </cell>
          <cell r="AS660">
            <v>286145.5</v>
          </cell>
          <cell r="AT660">
            <v>286145.5</v>
          </cell>
          <cell r="AU660">
            <v>286146</v>
          </cell>
          <cell r="AV660">
            <v>341957</v>
          </cell>
          <cell r="AW660" t="e">
            <v>#REF!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0</v>
          </cell>
          <cell r="BE660">
            <v>0</v>
          </cell>
          <cell r="BF660">
            <v>0</v>
          </cell>
          <cell r="BH660">
            <v>286104.28999999998</v>
          </cell>
          <cell r="BI660">
            <v>346445.55</v>
          </cell>
          <cell r="BJ660">
            <v>355706.16</v>
          </cell>
          <cell r="BK660">
            <v>341957</v>
          </cell>
          <cell r="BL660">
            <v>341957</v>
          </cell>
          <cell r="BO660">
            <v>341957</v>
          </cell>
          <cell r="BP660">
            <v>-55852.710000000021</v>
          </cell>
          <cell r="BQ660">
            <v>0</v>
          </cell>
          <cell r="BS660">
            <v>225602.4</v>
          </cell>
          <cell r="BT660">
            <v>341957</v>
          </cell>
          <cell r="BU660">
            <v>225602.4</v>
          </cell>
          <cell r="BV660">
            <v>116354.6</v>
          </cell>
        </row>
        <row r="661">
          <cell r="C661" t="str">
            <v>O&amp;M</v>
          </cell>
          <cell r="E661" t="str">
            <v>LE-P-E-Environmental</v>
          </cell>
          <cell r="G661" t="str">
            <v>Environmental</v>
          </cell>
          <cell r="I661">
            <v>0</v>
          </cell>
          <cell r="J661">
            <v>3904.38</v>
          </cell>
          <cell r="K661">
            <v>3904.38</v>
          </cell>
          <cell r="L661">
            <v>1</v>
          </cell>
          <cell r="M661">
            <v>0</v>
          </cell>
          <cell r="N661">
            <v>23860.1</v>
          </cell>
          <cell r="O661">
            <v>23860.1</v>
          </cell>
          <cell r="P661">
            <v>1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>
            <v>4121.29</v>
          </cell>
          <cell r="AE661">
            <v>3687.47</v>
          </cell>
          <cell r="AF661">
            <v>4121.29</v>
          </cell>
          <cell r="AG661">
            <v>3904.38</v>
          </cell>
          <cell r="AH661">
            <v>4121.29</v>
          </cell>
          <cell r="AI661">
            <v>3904.38</v>
          </cell>
          <cell r="AJ661">
            <v>4121.29</v>
          </cell>
          <cell r="AK661">
            <v>4121.29</v>
          </cell>
          <cell r="AL661">
            <v>3687.47</v>
          </cell>
          <cell r="AM661">
            <v>4121.29</v>
          </cell>
          <cell r="AN661">
            <v>4121.29</v>
          </cell>
          <cell r="AO661">
            <v>3687.47</v>
          </cell>
          <cell r="AQ661">
            <v>47720.2</v>
          </cell>
          <cell r="AR661">
            <v>47720.2</v>
          </cell>
          <cell r="AS661">
            <v>47764.800000000003</v>
          </cell>
          <cell r="AT661">
            <v>47764.800000000003</v>
          </cell>
          <cell r="AU661">
            <v>47765</v>
          </cell>
          <cell r="AV661">
            <v>73987</v>
          </cell>
          <cell r="AW661" t="e">
            <v>#REF!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0</v>
          </cell>
          <cell r="BE661">
            <v>0</v>
          </cell>
          <cell r="BF661">
            <v>0</v>
          </cell>
          <cell r="BH661">
            <v>47720.2</v>
          </cell>
          <cell r="BI661">
            <v>34959.24</v>
          </cell>
          <cell r="BJ661">
            <v>35902.800000000003</v>
          </cell>
          <cell r="BK661">
            <v>73987</v>
          </cell>
          <cell r="BL661">
            <v>73987</v>
          </cell>
          <cell r="BO661">
            <v>73987</v>
          </cell>
          <cell r="BP661">
            <v>-26266.800000000003</v>
          </cell>
          <cell r="BQ661">
            <v>0</v>
          </cell>
          <cell r="BS661">
            <v>47726.400000000001</v>
          </cell>
          <cell r="BT661">
            <v>73987</v>
          </cell>
          <cell r="BU661">
            <v>47726.400000000001</v>
          </cell>
          <cell r="BV661">
            <v>26260.6</v>
          </cell>
        </row>
        <row r="662">
          <cell r="C662" t="str">
            <v>O&amp;M</v>
          </cell>
          <cell r="E662" t="str">
            <v>LE-P-Property</v>
          </cell>
          <cell r="G662" t="str">
            <v>Property</v>
          </cell>
          <cell r="I662">
            <v>0</v>
          </cell>
          <cell r="J662">
            <v>31018.13</v>
          </cell>
          <cell r="K662">
            <v>31018.13</v>
          </cell>
          <cell r="L662">
            <v>1</v>
          </cell>
          <cell r="M662">
            <v>0</v>
          </cell>
          <cell r="N662">
            <v>192616.08</v>
          </cell>
          <cell r="O662">
            <v>192616.08</v>
          </cell>
          <cell r="P662">
            <v>1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D662">
            <v>34054.870000000003</v>
          </cell>
          <cell r="AE662">
            <v>29716.67</v>
          </cell>
          <cell r="AF662">
            <v>32753.41</v>
          </cell>
          <cell r="AG662">
            <v>31018.13</v>
          </cell>
          <cell r="AH662">
            <v>34054.870000000003</v>
          </cell>
          <cell r="AI662">
            <v>31018.13</v>
          </cell>
          <cell r="AJ662">
            <v>32753.41</v>
          </cell>
          <cell r="AK662">
            <v>34054.870000000003</v>
          </cell>
          <cell r="AL662">
            <v>29716.67</v>
          </cell>
          <cell r="AM662">
            <v>34054.870000000003</v>
          </cell>
          <cell r="AN662">
            <v>32753.41</v>
          </cell>
          <cell r="AO662">
            <v>31885.77</v>
          </cell>
          <cell r="AQ662">
            <v>387835.08</v>
          </cell>
          <cell r="AR662">
            <v>387835.08</v>
          </cell>
          <cell r="AS662">
            <v>387835.08</v>
          </cell>
          <cell r="AT662">
            <v>387835.08</v>
          </cell>
          <cell r="AU662">
            <v>387835.08</v>
          </cell>
          <cell r="AV662">
            <v>387835.08</v>
          </cell>
          <cell r="AW662" t="e">
            <v>#REF!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0</v>
          </cell>
          <cell r="BE662">
            <v>0</v>
          </cell>
          <cell r="BF662">
            <v>0</v>
          </cell>
          <cell r="BH662">
            <v>387835.08</v>
          </cell>
          <cell r="BI662">
            <v>345675.6</v>
          </cell>
          <cell r="BJ662">
            <v>337232.52</v>
          </cell>
          <cell r="BK662">
            <v>387835.08</v>
          </cell>
          <cell r="BL662">
            <v>387835.08</v>
          </cell>
          <cell r="BO662">
            <v>387835.08</v>
          </cell>
          <cell r="BP662">
            <v>0</v>
          </cell>
          <cell r="BQ662">
            <v>0</v>
          </cell>
          <cell r="BS662">
            <v>427920</v>
          </cell>
          <cell r="BT662">
            <v>387835.08</v>
          </cell>
          <cell r="BU662">
            <v>427920</v>
          </cell>
          <cell r="BV662">
            <v>-40084.919999999984</v>
          </cell>
        </row>
        <row r="663">
          <cell r="C663" t="str">
            <v>O&amp;M</v>
          </cell>
          <cell r="E663" t="str">
            <v>LE-P-Regulatory</v>
          </cell>
          <cell r="G663" t="str">
            <v>Regulatory</v>
          </cell>
          <cell r="I663">
            <v>0</v>
          </cell>
          <cell r="J663">
            <v>130579.82</v>
          </cell>
          <cell r="K663">
            <v>130579.82</v>
          </cell>
          <cell r="L663">
            <v>1</v>
          </cell>
          <cell r="M663">
            <v>0</v>
          </cell>
          <cell r="N663">
            <v>809508.12</v>
          </cell>
          <cell r="O663">
            <v>809508.12</v>
          </cell>
          <cell r="P663">
            <v>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D663">
            <v>143377.51</v>
          </cell>
          <cell r="AE663">
            <v>124506.34</v>
          </cell>
          <cell r="AF663">
            <v>137087.12</v>
          </cell>
          <cell r="AG663">
            <v>130579.82</v>
          </cell>
          <cell r="AH663">
            <v>143377.51</v>
          </cell>
          <cell r="AI663">
            <v>130579.82</v>
          </cell>
          <cell r="AJ663">
            <v>137087.12</v>
          </cell>
          <cell r="AK663">
            <v>143377.51</v>
          </cell>
          <cell r="AL663">
            <v>124506.34</v>
          </cell>
          <cell r="AM663">
            <v>143377.51</v>
          </cell>
          <cell r="AN663">
            <v>137087.12</v>
          </cell>
          <cell r="AO663">
            <v>131230.54999999999</v>
          </cell>
          <cell r="AQ663">
            <v>1626174.27</v>
          </cell>
          <cell r="AR663">
            <v>1626174.27</v>
          </cell>
          <cell r="AS663">
            <v>1626174.27</v>
          </cell>
          <cell r="AT663">
            <v>1957395.84</v>
          </cell>
          <cell r="AU663">
            <v>1957395.84</v>
          </cell>
          <cell r="AV663">
            <v>1754584.99</v>
          </cell>
          <cell r="AW663" t="e">
            <v>#REF!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D663">
            <v>0</v>
          </cell>
          <cell r="BE663">
            <v>0</v>
          </cell>
          <cell r="BF663">
            <v>169.13</v>
          </cell>
          <cell r="BH663">
            <v>1626174.27</v>
          </cell>
          <cell r="BI663">
            <v>1336008.24</v>
          </cell>
          <cell r="BJ663">
            <v>1303376.3999999999</v>
          </cell>
          <cell r="BK663">
            <v>1754584.99</v>
          </cell>
          <cell r="BL663">
            <v>1754584.99</v>
          </cell>
          <cell r="BO663">
            <v>1754584.99</v>
          </cell>
          <cell r="BP663">
            <v>-128410.71999999997</v>
          </cell>
          <cell r="BQ663">
            <v>0</v>
          </cell>
          <cell r="BS663">
            <v>2505840</v>
          </cell>
          <cell r="BT663">
            <v>1754584.99</v>
          </cell>
          <cell r="BU663">
            <v>2505840</v>
          </cell>
          <cell r="BV663">
            <v>-751255.01</v>
          </cell>
        </row>
        <row r="664">
          <cell r="C664" t="str">
            <v>O&amp;M</v>
          </cell>
          <cell r="E664" t="str">
            <v>LE-P-E-Litigation</v>
          </cell>
          <cell r="G664" t="str">
            <v>Litigation</v>
          </cell>
          <cell r="I664">
            <v>0</v>
          </cell>
          <cell r="J664">
            <v>12146.96</v>
          </cell>
          <cell r="K664">
            <v>12146.96</v>
          </cell>
          <cell r="L664">
            <v>1</v>
          </cell>
          <cell r="M664">
            <v>0</v>
          </cell>
          <cell r="N664">
            <v>74833.95</v>
          </cell>
          <cell r="O664">
            <v>74833.95</v>
          </cell>
          <cell r="P664">
            <v>1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13231.51</v>
          </cell>
          <cell r="AE664">
            <v>11496.23</v>
          </cell>
          <cell r="AF664">
            <v>12580.78</v>
          </cell>
          <cell r="AG664">
            <v>12146.96</v>
          </cell>
          <cell r="AH664">
            <v>13231.51</v>
          </cell>
          <cell r="AI664">
            <v>12146.96</v>
          </cell>
          <cell r="AJ664">
            <v>12580.78</v>
          </cell>
          <cell r="AK664">
            <v>13231.51</v>
          </cell>
          <cell r="AL664">
            <v>11496.23</v>
          </cell>
          <cell r="AM664">
            <v>13231.51</v>
          </cell>
          <cell r="AN664">
            <v>12580.78</v>
          </cell>
          <cell r="AO664">
            <v>12363.87</v>
          </cell>
          <cell r="AQ664">
            <v>150318.63</v>
          </cell>
          <cell r="AR664">
            <v>150318.63</v>
          </cell>
          <cell r="AS664">
            <v>150327.06</v>
          </cell>
          <cell r="AT664">
            <v>124236.84</v>
          </cell>
          <cell r="AU664">
            <v>124236</v>
          </cell>
          <cell r="AV664">
            <v>124236</v>
          </cell>
          <cell r="AW664" t="e">
            <v>#REF!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0</v>
          </cell>
          <cell r="BE664">
            <v>0</v>
          </cell>
          <cell r="BF664">
            <v>0</v>
          </cell>
          <cell r="BH664">
            <v>150318.63</v>
          </cell>
          <cell r="BI664">
            <v>130362.05</v>
          </cell>
          <cell r="BJ664">
            <v>134171.51999999999</v>
          </cell>
          <cell r="BK664">
            <v>124236</v>
          </cell>
          <cell r="BL664">
            <v>124236</v>
          </cell>
          <cell r="BO664">
            <v>124236</v>
          </cell>
          <cell r="BP664">
            <v>26082.630000000005</v>
          </cell>
          <cell r="BQ664">
            <v>0</v>
          </cell>
          <cell r="BS664">
            <v>134541.6</v>
          </cell>
          <cell r="BT664">
            <v>124236</v>
          </cell>
          <cell r="BU664">
            <v>134541.6</v>
          </cell>
          <cell r="BV664">
            <v>-10305.600000000006</v>
          </cell>
        </row>
        <row r="665">
          <cell r="C665" t="str">
            <v>O&amp;M</v>
          </cell>
          <cell r="E665" t="str">
            <v>LE-P-Litigation</v>
          </cell>
          <cell r="G665" t="str">
            <v>Litigation</v>
          </cell>
          <cell r="I665">
            <v>0</v>
          </cell>
          <cell r="J665">
            <v>192182.26</v>
          </cell>
          <cell r="K665">
            <v>192182.26</v>
          </cell>
          <cell r="L665">
            <v>1</v>
          </cell>
          <cell r="M665">
            <v>0</v>
          </cell>
          <cell r="N665">
            <v>1188666.8</v>
          </cell>
          <cell r="O665">
            <v>1188666.8</v>
          </cell>
          <cell r="P665">
            <v>1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210185.79</v>
          </cell>
          <cell r="AE665">
            <v>182855.13</v>
          </cell>
          <cell r="AF665">
            <v>201075.57</v>
          </cell>
          <cell r="AG665">
            <v>192182.26</v>
          </cell>
          <cell r="AH665">
            <v>210185.79</v>
          </cell>
          <cell r="AI665">
            <v>192182.26</v>
          </cell>
          <cell r="AJ665">
            <v>201075.57</v>
          </cell>
          <cell r="AK665">
            <v>210185.79</v>
          </cell>
          <cell r="AL665">
            <v>182855.13</v>
          </cell>
          <cell r="AM665">
            <v>210185.79</v>
          </cell>
          <cell r="AN665">
            <v>201075.57</v>
          </cell>
          <cell r="AO665">
            <v>191965.35</v>
          </cell>
          <cell r="AQ665">
            <v>2386010</v>
          </cell>
          <cell r="AR665">
            <v>2386010</v>
          </cell>
          <cell r="AS665">
            <v>2386010</v>
          </cell>
          <cell r="AT665">
            <v>2459759.4</v>
          </cell>
          <cell r="AU665">
            <v>2459759.4</v>
          </cell>
          <cell r="AV665">
            <v>2459759.4</v>
          </cell>
          <cell r="AW665" t="e">
            <v>#REF!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0</v>
          </cell>
          <cell r="BE665">
            <v>0</v>
          </cell>
          <cell r="BF665">
            <v>0</v>
          </cell>
          <cell r="BH665">
            <v>2386010</v>
          </cell>
          <cell r="BI665">
            <v>2477902.2000000002</v>
          </cell>
          <cell r="BJ665">
            <v>2417483.2799999998</v>
          </cell>
          <cell r="BK665">
            <v>2459759.4</v>
          </cell>
          <cell r="BL665">
            <v>2459759.4</v>
          </cell>
          <cell r="BO665">
            <v>2459759.4</v>
          </cell>
          <cell r="BP665">
            <v>-73749.399999999907</v>
          </cell>
          <cell r="BQ665">
            <v>0</v>
          </cell>
          <cell r="BS665">
            <v>2617680</v>
          </cell>
          <cell r="BT665">
            <v>2459759.4</v>
          </cell>
          <cell r="BU665">
            <v>2617680</v>
          </cell>
          <cell r="BV665">
            <v>-157920.60000000009</v>
          </cell>
        </row>
        <row r="666">
          <cell r="C666" t="str">
            <v>O&amp;M</v>
          </cell>
          <cell r="E666" t="str">
            <v>LE-P-Labor/ Employment</v>
          </cell>
          <cell r="G666" t="str">
            <v>Labor &amp; Employment</v>
          </cell>
          <cell r="I666">
            <v>0</v>
          </cell>
          <cell r="J666">
            <v>70061.929999999993</v>
          </cell>
          <cell r="K666">
            <v>70061.929999999993</v>
          </cell>
          <cell r="L666">
            <v>1</v>
          </cell>
          <cell r="M666">
            <v>0</v>
          </cell>
          <cell r="N666">
            <v>434470.73</v>
          </cell>
          <cell r="O666">
            <v>434470.73</v>
          </cell>
          <cell r="P666">
            <v>1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77003.05</v>
          </cell>
          <cell r="AE666">
            <v>66808.28</v>
          </cell>
          <cell r="AF666">
            <v>73532.490000000005</v>
          </cell>
          <cell r="AG666">
            <v>70061.929999999993</v>
          </cell>
          <cell r="AH666">
            <v>77003.05</v>
          </cell>
          <cell r="AI666">
            <v>70061.929999999993</v>
          </cell>
          <cell r="AJ666">
            <v>73532.490000000005</v>
          </cell>
          <cell r="AK666">
            <v>77003.05</v>
          </cell>
          <cell r="AL666">
            <v>66808.28</v>
          </cell>
          <cell r="AM666">
            <v>77003.05</v>
          </cell>
          <cell r="AN666">
            <v>73532.490000000005</v>
          </cell>
          <cell r="AO666">
            <v>69628.11</v>
          </cell>
          <cell r="AQ666">
            <v>871978.2</v>
          </cell>
          <cell r="AR666">
            <v>871978.2</v>
          </cell>
          <cell r="AS666">
            <v>871978.2</v>
          </cell>
          <cell r="AT666">
            <v>666347.52000000002</v>
          </cell>
          <cell r="AU666">
            <v>538370.62</v>
          </cell>
          <cell r="AV666">
            <v>538370.62</v>
          </cell>
          <cell r="AW666" t="e">
            <v>#REF!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0</v>
          </cell>
          <cell r="BE666">
            <v>0</v>
          </cell>
          <cell r="BF666">
            <v>0</v>
          </cell>
          <cell r="BH666">
            <v>871978.2</v>
          </cell>
          <cell r="BI666">
            <v>736788.96</v>
          </cell>
          <cell r="BJ666">
            <v>706764.96</v>
          </cell>
          <cell r="BK666">
            <v>538370.62</v>
          </cell>
          <cell r="BL666">
            <v>538370.62</v>
          </cell>
          <cell r="BO666">
            <v>538370.62</v>
          </cell>
          <cell r="BP666">
            <v>333607.57999999996</v>
          </cell>
          <cell r="BQ666">
            <v>0</v>
          </cell>
          <cell r="BS666">
            <v>936000</v>
          </cell>
          <cell r="BT666">
            <v>538370.62</v>
          </cell>
          <cell r="BU666">
            <v>936000</v>
          </cell>
          <cell r="BV666">
            <v>-397629.38</v>
          </cell>
        </row>
        <row r="667">
          <cell r="C667" t="str">
            <v>O&amp;M</v>
          </cell>
          <cell r="E667" t="str">
            <v>LE-P-Governmental Affairs</v>
          </cell>
          <cell r="G667" t="str">
            <v>Governmental Affairs</v>
          </cell>
          <cell r="I667">
            <v>0</v>
          </cell>
          <cell r="J667">
            <v>3904.38</v>
          </cell>
          <cell r="K667">
            <v>3904.38</v>
          </cell>
          <cell r="L667">
            <v>1</v>
          </cell>
          <cell r="M667">
            <v>0</v>
          </cell>
          <cell r="N667">
            <v>24293.919999999998</v>
          </cell>
          <cell r="O667">
            <v>24293.919999999998</v>
          </cell>
          <cell r="P667">
            <v>1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4338.2</v>
          </cell>
          <cell r="AE667">
            <v>3687.47</v>
          </cell>
          <cell r="AF667">
            <v>4121.29</v>
          </cell>
          <cell r="AG667">
            <v>3904.38</v>
          </cell>
          <cell r="AH667">
            <v>4338.2</v>
          </cell>
          <cell r="AI667">
            <v>3904.38</v>
          </cell>
          <cell r="AJ667">
            <v>4121.29</v>
          </cell>
          <cell r="AK667">
            <v>4338.2</v>
          </cell>
          <cell r="AL667">
            <v>3687.47</v>
          </cell>
          <cell r="AM667">
            <v>4338.2</v>
          </cell>
          <cell r="AN667">
            <v>4121.29</v>
          </cell>
          <cell r="AO667">
            <v>3904.38</v>
          </cell>
          <cell r="AQ667">
            <v>48804.75</v>
          </cell>
          <cell r="AR667">
            <v>48804.75</v>
          </cell>
          <cell r="AS667">
            <v>48804.75</v>
          </cell>
          <cell r="AT667">
            <v>48804.75</v>
          </cell>
          <cell r="AU667">
            <v>48804.75</v>
          </cell>
          <cell r="AV667">
            <v>37959.25</v>
          </cell>
          <cell r="AW667" t="e">
            <v>#REF!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0</v>
          </cell>
          <cell r="BE667">
            <v>0</v>
          </cell>
          <cell r="BF667">
            <v>0</v>
          </cell>
          <cell r="BH667">
            <v>48804.75</v>
          </cell>
          <cell r="BI667">
            <v>46192.800000000003</v>
          </cell>
          <cell r="BJ667">
            <v>45066.48</v>
          </cell>
          <cell r="BK667">
            <v>37959.25</v>
          </cell>
          <cell r="BL667">
            <v>37959.25</v>
          </cell>
          <cell r="BO667">
            <v>37959.25</v>
          </cell>
          <cell r="BP667">
            <v>10845.5</v>
          </cell>
          <cell r="BQ667">
            <v>0</v>
          </cell>
          <cell r="BS667">
            <v>54000</v>
          </cell>
          <cell r="BT667">
            <v>37959.25</v>
          </cell>
          <cell r="BU667">
            <v>54000</v>
          </cell>
          <cell r="BV667">
            <v>-16040.75</v>
          </cell>
        </row>
        <row r="668">
          <cell r="C668" t="str">
            <v>O&amp;M</v>
          </cell>
          <cell r="E668" t="str">
            <v>LE-P-Labor Employment AT2</v>
          </cell>
          <cell r="G668" t="str">
            <v>Labor &amp; Employment</v>
          </cell>
          <cell r="I668">
            <v>1449.12</v>
          </cell>
          <cell r="J668">
            <v>0</v>
          </cell>
          <cell r="K668">
            <v>-1449.12</v>
          </cell>
          <cell r="L668" t="str">
            <v xml:space="preserve"> </v>
          </cell>
          <cell r="M668">
            <v>11051.09</v>
          </cell>
          <cell r="N668">
            <v>0</v>
          </cell>
          <cell r="O668">
            <v>-11051.09</v>
          </cell>
          <cell r="P668" t="str">
            <v xml:space="preserve"> </v>
          </cell>
          <cell r="R668">
            <v>3049.45</v>
          </cell>
          <cell r="S668">
            <v>504.04</v>
          </cell>
          <cell r="T668">
            <v>1638.13</v>
          </cell>
          <cell r="U668">
            <v>630.04999999999995</v>
          </cell>
          <cell r="V668">
            <v>3780.3</v>
          </cell>
          <cell r="W668">
            <v>1449.12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63377.52</v>
          </cell>
          <cell r="BE668">
            <v>80970.7</v>
          </cell>
          <cell r="BF668">
            <v>52466.19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O668">
            <v>-11051.09</v>
          </cell>
          <cell r="BP668">
            <v>0</v>
          </cell>
          <cell r="BQ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</row>
        <row r="669">
          <cell r="C669" t="str">
            <v>O&amp;M</v>
          </cell>
          <cell r="E669" t="str">
            <v>LE-P-Labor Employment AT3</v>
          </cell>
          <cell r="G669" t="str">
            <v>Labor &amp; Employment</v>
          </cell>
          <cell r="I669">
            <v>0</v>
          </cell>
          <cell r="J669">
            <v>0</v>
          </cell>
          <cell r="K669">
            <v>0</v>
          </cell>
          <cell r="L669" t="str">
            <v xml:space="preserve"> </v>
          </cell>
          <cell r="M669">
            <v>474.18</v>
          </cell>
          <cell r="N669">
            <v>0</v>
          </cell>
          <cell r="O669">
            <v>-474.18</v>
          </cell>
          <cell r="P669" t="str">
            <v xml:space="preserve"> </v>
          </cell>
          <cell r="R669">
            <v>474.18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D669">
            <v>10384.299999999999</v>
          </cell>
          <cell r="BE669">
            <v>4645.3900000000003</v>
          </cell>
          <cell r="BF669">
            <v>11160.79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O669">
            <v>-474.18</v>
          </cell>
          <cell r="BP669">
            <v>0</v>
          </cell>
          <cell r="BQ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</row>
        <row r="670">
          <cell r="C670" t="str">
            <v>O&amp;M</v>
          </cell>
          <cell r="E670" t="str">
            <v>LE-P-Litigation AT2</v>
          </cell>
          <cell r="G670" t="str">
            <v>Litigation</v>
          </cell>
          <cell r="I670">
            <v>16066.28</v>
          </cell>
          <cell r="J670">
            <v>0</v>
          </cell>
          <cell r="K670">
            <v>-16066.28</v>
          </cell>
          <cell r="L670" t="str">
            <v xml:space="preserve"> </v>
          </cell>
          <cell r="M670">
            <v>150632.35</v>
          </cell>
          <cell r="N670">
            <v>0</v>
          </cell>
          <cell r="O670">
            <v>-150632.35</v>
          </cell>
          <cell r="P670" t="str">
            <v xml:space="preserve"> </v>
          </cell>
          <cell r="R670">
            <v>39302.51</v>
          </cell>
          <cell r="S670">
            <v>32573.59</v>
          </cell>
          <cell r="T670">
            <v>32964.21</v>
          </cell>
          <cell r="U670">
            <v>15234.61</v>
          </cell>
          <cell r="V670">
            <v>14491.15</v>
          </cell>
          <cell r="W670">
            <v>16066.28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327954.55</v>
          </cell>
          <cell r="BE670">
            <v>356868.47</v>
          </cell>
          <cell r="BF670">
            <v>251898.97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O670">
            <v>-150632.35</v>
          </cell>
          <cell r="BP670">
            <v>0</v>
          </cell>
          <cell r="BQ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</row>
        <row r="671">
          <cell r="C671" t="str">
            <v>O&amp;M</v>
          </cell>
          <cell r="E671" t="str">
            <v>LE-P-Litigation AT3</v>
          </cell>
          <cell r="G671" t="str">
            <v>Litigation</v>
          </cell>
          <cell r="I671">
            <v>0</v>
          </cell>
          <cell r="J671">
            <v>0</v>
          </cell>
          <cell r="K671">
            <v>0</v>
          </cell>
          <cell r="L671" t="str">
            <v xml:space="preserve"> </v>
          </cell>
          <cell r="M671">
            <v>76.48</v>
          </cell>
          <cell r="N671">
            <v>0</v>
          </cell>
          <cell r="O671">
            <v>-76.48</v>
          </cell>
          <cell r="P671" t="str">
            <v xml:space="preserve"> </v>
          </cell>
          <cell r="R671">
            <v>76.48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D671">
            <v>996.22</v>
          </cell>
          <cell r="BE671">
            <v>6029.13</v>
          </cell>
          <cell r="BF671">
            <v>2386.04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O671">
            <v>-76.48</v>
          </cell>
          <cell r="BP671">
            <v>0</v>
          </cell>
          <cell r="BQ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</row>
        <row r="672">
          <cell r="C672" t="str">
            <v>O&amp;M</v>
          </cell>
          <cell r="E672" t="str">
            <v>LE-P-Regulatory AT2</v>
          </cell>
          <cell r="G672" t="str">
            <v>Regulatory</v>
          </cell>
          <cell r="I672">
            <v>6842.36</v>
          </cell>
          <cell r="J672">
            <v>0</v>
          </cell>
          <cell r="K672">
            <v>-6842.36</v>
          </cell>
          <cell r="L672" t="str">
            <v xml:space="preserve"> </v>
          </cell>
          <cell r="M672">
            <v>43435.71</v>
          </cell>
          <cell r="N672">
            <v>0</v>
          </cell>
          <cell r="O672">
            <v>-43435.71</v>
          </cell>
          <cell r="P672" t="str">
            <v xml:space="preserve"> </v>
          </cell>
          <cell r="R672">
            <v>7182.57</v>
          </cell>
          <cell r="S672">
            <v>9167.24</v>
          </cell>
          <cell r="T672">
            <v>6621.83</v>
          </cell>
          <cell r="U672">
            <v>6250.12</v>
          </cell>
          <cell r="V672">
            <v>7371.59</v>
          </cell>
          <cell r="W672">
            <v>6842.36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D672">
            <v>99625.25</v>
          </cell>
          <cell r="BE672">
            <v>73887.59</v>
          </cell>
          <cell r="BF672">
            <v>67843.240000000005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O672">
            <v>-43435.71</v>
          </cell>
          <cell r="BP672">
            <v>0</v>
          </cell>
          <cell r="BQ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</row>
        <row r="673">
          <cell r="C673" t="str">
            <v>O&amp;M</v>
          </cell>
          <cell r="E673" t="str">
            <v>LE-P-Regulatory AT3</v>
          </cell>
          <cell r="G673" t="str">
            <v>Regulatory</v>
          </cell>
          <cell r="I673">
            <v>0</v>
          </cell>
          <cell r="J673">
            <v>0</v>
          </cell>
          <cell r="K673">
            <v>0</v>
          </cell>
          <cell r="L673" t="str">
            <v xml:space="preserve"> </v>
          </cell>
          <cell r="M673">
            <v>76.48</v>
          </cell>
          <cell r="N673">
            <v>0</v>
          </cell>
          <cell r="O673">
            <v>-76.48</v>
          </cell>
          <cell r="P673" t="str">
            <v xml:space="preserve"> </v>
          </cell>
          <cell r="R673">
            <v>76.48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2043.09</v>
          </cell>
          <cell r="BE673">
            <v>115.31</v>
          </cell>
          <cell r="BF673">
            <v>2294.25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O673">
            <v>-76.48</v>
          </cell>
          <cell r="BP673">
            <v>0</v>
          </cell>
          <cell r="BQ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</row>
        <row r="674">
          <cell r="C674" t="str">
            <v>O&amp;M</v>
          </cell>
          <cell r="E674" t="str">
            <v>LE-P-E-Compliance AT3</v>
          </cell>
          <cell r="G674" t="str">
            <v>Compliance</v>
          </cell>
          <cell r="I674">
            <v>0</v>
          </cell>
          <cell r="J674">
            <v>0</v>
          </cell>
          <cell r="K674">
            <v>0</v>
          </cell>
          <cell r="L674" t="str">
            <v xml:space="preserve"> </v>
          </cell>
          <cell r="M674">
            <v>256.05</v>
          </cell>
          <cell r="N674">
            <v>0</v>
          </cell>
          <cell r="O674">
            <v>-256.05</v>
          </cell>
          <cell r="P674" t="str">
            <v xml:space="preserve"> </v>
          </cell>
          <cell r="R674">
            <v>66.38</v>
          </cell>
          <cell r="S674">
            <v>189.67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D674">
            <v>2358.0100000000002</v>
          </cell>
          <cell r="BE674">
            <v>1433.16</v>
          </cell>
          <cell r="BF674">
            <v>1895.05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O674">
            <v>-256.05</v>
          </cell>
          <cell r="BP674">
            <v>0</v>
          </cell>
          <cell r="BQ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</row>
        <row r="675">
          <cell r="C675" t="str">
            <v>O&amp;M</v>
          </cell>
          <cell r="E675" t="str">
            <v>LE-P-E-Lab/EAT3</v>
          </cell>
          <cell r="G675" t="str">
            <v>Labor &amp; Employment</v>
          </cell>
          <cell r="I675">
            <v>0</v>
          </cell>
          <cell r="J675">
            <v>0</v>
          </cell>
          <cell r="K675">
            <v>0</v>
          </cell>
          <cell r="L675" t="str">
            <v xml:space="preserve"> </v>
          </cell>
          <cell r="M675">
            <v>0</v>
          </cell>
          <cell r="N675">
            <v>0</v>
          </cell>
          <cell r="O675">
            <v>0</v>
          </cell>
          <cell r="P675" t="str">
            <v xml:space="preserve"> 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529.36</v>
          </cell>
          <cell r="BE675">
            <v>4012.84</v>
          </cell>
          <cell r="BF675">
            <v>288.77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O675">
            <v>0</v>
          </cell>
          <cell r="BP675">
            <v>0</v>
          </cell>
          <cell r="BQ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</row>
        <row r="676">
          <cell r="C676" t="str">
            <v>O&amp;M</v>
          </cell>
          <cell r="E676" t="str">
            <v>LE-P-E-Litigation AT2</v>
          </cell>
          <cell r="G676" t="str">
            <v>Litigation</v>
          </cell>
          <cell r="I676">
            <v>367.2</v>
          </cell>
          <cell r="J676">
            <v>0</v>
          </cell>
          <cell r="K676">
            <v>-367.2</v>
          </cell>
          <cell r="L676" t="str">
            <v xml:space="preserve"> </v>
          </cell>
          <cell r="M676">
            <v>1445.34</v>
          </cell>
          <cell r="N676">
            <v>0</v>
          </cell>
          <cell r="O676">
            <v>-1445.34</v>
          </cell>
          <cell r="P676" t="str">
            <v xml:space="preserve"> </v>
          </cell>
          <cell r="R676">
            <v>218.75</v>
          </cell>
          <cell r="S676">
            <v>296.88</v>
          </cell>
          <cell r="T676">
            <v>132.82</v>
          </cell>
          <cell r="U676">
            <v>117.19</v>
          </cell>
          <cell r="V676">
            <v>312.5</v>
          </cell>
          <cell r="W676">
            <v>367.2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1</v>
          </cell>
          <cell r="AW676" t="e">
            <v>#REF!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10291.48</v>
          </cell>
          <cell r="BE676">
            <v>17731.23</v>
          </cell>
          <cell r="BF676">
            <v>17485.96</v>
          </cell>
          <cell r="BH676">
            <v>0</v>
          </cell>
          <cell r="BI676">
            <v>0</v>
          </cell>
          <cell r="BJ676">
            <v>0</v>
          </cell>
          <cell r="BK676">
            <v>1</v>
          </cell>
          <cell r="BL676">
            <v>1</v>
          </cell>
          <cell r="BO676">
            <v>-1444.34</v>
          </cell>
          <cell r="BP676">
            <v>-1</v>
          </cell>
          <cell r="BQ676">
            <v>0</v>
          </cell>
          <cell r="BS676">
            <v>0</v>
          </cell>
          <cell r="BT676">
            <v>1</v>
          </cell>
          <cell r="BU676">
            <v>0</v>
          </cell>
          <cell r="BV676">
            <v>1</v>
          </cell>
        </row>
        <row r="677">
          <cell r="C677" t="str">
            <v>O&amp;M</v>
          </cell>
          <cell r="E677" t="str">
            <v>LE-P-E-Regulatory AT2</v>
          </cell>
          <cell r="G677" t="str">
            <v>Regulatory</v>
          </cell>
          <cell r="I677">
            <v>1867.22</v>
          </cell>
          <cell r="J677">
            <v>0</v>
          </cell>
          <cell r="K677">
            <v>-1867.22</v>
          </cell>
          <cell r="L677" t="str">
            <v xml:space="preserve"> </v>
          </cell>
          <cell r="M677">
            <v>11664.25</v>
          </cell>
          <cell r="N677">
            <v>0</v>
          </cell>
          <cell r="O677">
            <v>-11664.25</v>
          </cell>
          <cell r="P677" t="str">
            <v xml:space="preserve"> </v>
          </cell>
          <cell r="R677">
            <v>2382.85</v>
          </cell>
          <cell r="S677">
            <v>195.32</v>
          </cell>
          <cell r="T677">
            <v>2703.17</v>
          </cell>
          <cell r="U677">
            <v>2132.84</v>
          </cell>
          <cell r="V677">
            <v>2382.85</v>
          </cell>
          <cell r="W677">
            <v>1867.22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D677">
            <v>5591.15</v>
          </cell>
          <cell r="BE677">
            <v>2365.17</v>
          </cell>
          <cell r="BF677">
            <v>4419.12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O677">
            <v>-11664.25</v>
          </cell>
          <cell r="BP677">
            <v>0</v>
          </cell>
          <cell r="BQ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</row>
        <row r="678">
          <cell r="C678" t="str">
            <v>O&amp;M</v>
          </cell>
          <cell r="E678" t="str">
            <v>LE-P-Environmental AT3</v>
          </cell>
          <cell r="G678" t="str">
            <v>Environmental</v>
          </cell>
          <cell r="I678">
            <v>0</v>
          </cell>
          <cell r="J678">
            <v>0</v>
          </cell>
          <cell r="K678">
            <v>0</v>
          </cell>
          <cell r="L678" t="str">
            <v xml:space="preserve"> </v>
          </cell>
          <cell r="M678">
            <v>0</v>
          </cell>
          <cell r="N678">
            <v>0</v>
          </cell>
          <cell r="O678">
            <v>0</v>
          </cell>
          <cell r="P678" t="str">
            <v xml:space="preserve"> 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D678">
            <v>0</v>
          </cell>
          <cell r="BE678">
            <v>214.15</v>
          </cell>
          <cell r="BF678">
            <v>2326.37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O678">
            <v>0</v>
          </cell>
          <cell r="BP678">
            <v>0</v>
          </cell>
          <cell r="BQ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</row>
        <row r="679">
          <cell r="C679" t="str">
            <v>O&amp;M</v>
          </cell>
          <cell r="E679" t="str">
            <v>LE-P-E-C&amp;FTAT2</v>
          </cell>
          <cell r="G679" t="str">
            <v>Corp &amp; Financial Transactions</v>
          </cell>
          <cell r="I679">
            <v>703.14</v>
          </cell>
          <cell r="J679">
            <v>0</v>
          </cell>
          <cell r="K679">
            <v>-703.14</v>
          </cell>
          <cell r="L679" t="str">
            <v xml:space="preserve"> </v>
          </cell>
          <cell r="M679">
            <v>1328.15</v>
          </cell>
          <cell r="N679">
            <v>0</v>
          </cell>
          <cell r="O679">
            <v>-1328.15</v>
          </cell>
          <cell r="P679" t="str">
            <v xml:space="preserve"> </v>
          </cell>
          <cell r="R679">
            <v>625.01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703.14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48966</v>
          </cell>
          <cell r="BE679">
            <v>38162.32</v>
          </cell>
          <cell r="BF679">
            <v>37983.9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O679">
            <v>-1328.15</v>
          </cell>
          <cell r="BP679">
            <v>0</v>
          </cell>
          <cell r="BQ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</row>
        <row r="680">
          <cell r="C680" t="str">
            <v>O&amp;M</v>
          </cell>
          <cell r="E680" t="str">
            <v>LE-P-E-C&amp;FTAT3</v>
          </cell>
          <cell r="G680" t="str">
            <v>Corp &amp; Financial Transactions</v>
          </cell>
          <cell r="I680">
            <v>0</v>
          </cell>
          <cell r="J680">
            <v>0</v>
          </cell>
          <cell r="K680">
            <v>0</v>
          </cell>
          <cell r="L680" t="str">
            <v xml:space="preserve"> </v>
          </cell>
          <cell r="M680">
            <v>1365.63</v>
          </cell>
          <cell r="N680">
            <v>0</v>
          </cell>
          <cell r="O680">
            <v>-1365.63</v>
          </cell>
          <cell r="P680" t="str">
            <v xml:space="preserve"> </v>
          </cell>
          <cell r="R680">
            <v>654.36</v>
          </cell>
          <cell r="S680">
            <v>616.42999999999995</v>
          </cell>
          <cell r="T680">
            <v>94.84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-1</v>
          </cell>
          <cell r="AV680">
            <v>-1</v>
          </cell>
          <cell r="AW680" t="e">
            <v>#REF!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6958.51</v>
          </cell>
          <cell r="BE680">
            <v>4684.9399999999996</v>
          </cell>
          <cell r="BF680">
            <v>10828.9</v>
          </cell>
          <cell r="BH680">
            <v>0</v>
          </cell>
          <cell r="BI680">
            <v>0</v>
          </cell>
          <cell r="BJ680">
            <v>0</v>
          </cell>
          <cell r="BK680">
            <v>-1</v>
          </cell>
          <cell r="BL680">
            <v>-1</v>
          </cell>
          <cell r="BO680">
            <v>-1366.63</v>
          </cell>
          <cell r="BP680">
            <v>1</v>
          </cell>
          <cell r="BQ680">
            <v>0</v>
          </cell>
          <cell r="BS680">
            <v>0</v>
          </cell>
          <cell r="BT680">
            <v>-1</v>
          </cell>
          <cell r="BU680">
            <v>0</v>
          </cell>
          <cell r="BV680">
            <v>-1</v>
          </cell>
        </row>
        <row r="681">
          <cell r="C681" t="str">
            <v>O&amp;M</v>
          </cell>
          <cell r="E681" t="str">
            <v>LE-P-E-C&amp;FTAT5</v>
          </cell>
          <cell r="G681" t="str">
            <v>Corp &amp; Financial Transactions</v>
          </cell>
          <cell r="I681">
            <v>30274.07</v>
          </cell>
          <cell r="J681">
            <v>0</v>
          </cell>
          <cell r="K681">
            <v>-30274.07</v>
          </cell>
          <cell r="L681" t="str">
            <v xml:space="preserve"> </v>
          </cell>
          <cell r="M681">
            <v>193194.18</v>
          </cell>
          <cell r="N681">
            <v>0</v>
          </cell>
          <cell r="O681">
            <v>-193194.18</v>
          </cell>
          <cell r="P681" t="str">
            <v xml:space="preserve"> </v>
          </cell>
          <cell r="R681">
            <v>27134.44</v>
          </cell>
          <cell r="S681">
            <v>29252.74</v>
          </cell>
          <cell r="T681">
            <v>29605.79</v>
          </cell>
          <cell r="U681">
            <v>38860.75</v>
          </cell>
          <cell r="V681">
            <v>38066.39</v>
          </cell>
          <cell r="W681">
            <v>30274.07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166737.03</v>
          </cell>
          <cell r="BE681">
            <v>186496.51</v>
          </cell>
          <cell r="BF681">
            <v>249658.25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O681">
            <v>-193194.18</v>
          </cell>
          <cell r="BP681">
            <v>0</v>
          </cell>
          <cell r="BQ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</row>
        <row r="682">
          <cell r="C682" t="str">
            <v>O&amp;M</v>
          </cell>
          <cell r="E682" t="str">
            <v>LE-P-E-C&amp;FTAT6</v>
          </cell>
          <cell r="G682" t="str">
            <v>Corp &amp; Financial Transactions</v>
          </cell>
          <cell r="I682">
            <v>28371.08</v>
          </cell>
          <cell r="J682">
            <v>0</v>
          </cell>
          <cell r="K682">
            <v>-28371.08</v>
          </cell>
          <cell r="L682" t="str">
            <v xml:space="preserve"> </v>
          </cell>
          <cell r="M682">
            <v>372039.83</v>
          </cell>
          <cell r="N682">
            <v>0</v>
          </cell>
          <cell r="O682">
            <v>-372039.83</v>
          </cell>
          <cell r="P682" t="str">
            <v xml:space="preserve"> </v>
          </cell>
          <cell r="R682">
            <v>79154.98</v>
          </cell>
          <cell r="S682">
            <v>82942.14</v>
          </cell>
          <cell r="T682">
            <v>49739.17</v>
          </cell>
          <cell r="U682">
            <v>72576.41</v>
          </cell>
          <cell r="V682">
            <v>59256.05</v>
          </cell>
          <cell r="W682">
            <v>28371.08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-1</v>
          </cell>
          <cell r="AV682">
            <v>-1</v>
          </cell>
          <cell r="AW682" t="e">
            <v>#REF!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401281.66</v>
          </cell>
          <cell r="BE682">
            <v>370690.32</v>
          </cell>
          <cell r="BF682">
            <v>428414.27</v>
          </cell>
          <cell r="BH682">
            <v>0</v>
          </cell>
          <cell r="BI682">
            <v>0</v>
          </cell>
          <cell r="BJ682">
            <v>0</v>
          </cell>
          <cell r="BK682">
            <v>-1</v>
          </cell>
          <cell r="BL682">
            <v>-1</v>
          </cell>
          <cell r="BO682">
            <v>-372040.83</v>
          </cell>
          <cell r="BP682">
            <v>1</v>
          </cell>
          <cell r="BQ682">
            <v>0</v>
          </cell>
          <cell r="BS682">
            <v>0</v>
          </cell>
          <cell r="BT682">
            <v>-1</v>
          </cell>
          <cell r="BU682">
            <v>0</v>
          </cell>
          <cell r="BV682">
            <v>-1</v>
          </cell>
        </row>
        <row r="683">
          <cell r="C683" t="str">
            <v>O&amp;M</v>
          </cell>
          <cell r="E683" t="str">
            <v>LE-P-C&amp;FTAT2</v>
          </cell>
          <cell r="G683" t="str">
            <v>Corp &amp; Financial Transactions</v>
          </cell>
          <cell r="I683">
            <v>5090.8</v>
          </cell>
          <cell r="J683">
            <v>0</v>
          </cell>
          <cell r="K683">
            <v>-5090.8</v>
          </cell>
          <cell r="L683" t="str">
            <v xml:space="preserve"> </v>
          </cell>
          <cell r="M683">
            <v>6980.95</v>
          </cell>
          <cell r="N683">
            <v>0</v>
          </cell>
          <cell r="O683">
            <v>-6980.95</v>
          </cell>
          <cell r="P683" t="str">
            <v xml:space="preserve"> 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1890.15</v>
          </cell>
          <cell r="W683">
            <v>5090.8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52005.66</v>
          </cell>
          <cell r="BE683">
            <v>81615.25</v>
          </cell>
          <cell r="BF683">
            <v>71482.149999999994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O683">
            <v>-6980.95</v>
          </cell>
          <cell r="BP683">
            <v>0</v>
          </cell>
          <cell r="BQ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</row>
        <row r="684">
          <cell r="C684" t="str">
            <v>O&amp;M</v>
          </cell>
          <cell r="E684" t="str">
            <v>LE-P-C&amp;FTAT5</v>
          </cell>
          <cell r="G684" t="str">
            <v>Corp &amp; Financial Transactions</v>
          </cell>
          <cell r="I684">
            <v>4392.79</v>
          </cell>
          <cell r="J684">
            <v>0</v>
          </cell>
          <cell r="K684">
            <v>-4392.79</v>
          </cell>
          <cell r="L684" t="str">
            <v xml:space="preserve"> </v>
          </cell>
          <cell r="M684">
            <v>27271.919999999998</v>
          </cell>
          <cell r="N684">
            <v>0</v>
          </cell>
          <cell r="O684">
            <v>-27271.919999999998</v>
          </cell>
          <cell r="P684" t="str">
            <v xml:space="preserve"> </v>
          </cell>
          <cell r="R684">
            <v>0</v>
          </cell>
          <cell r="S684">
            <v>2237.0700000000002</v>
          </cell>
          <cell r="T684">
            <v>5796.05</v>
          </cell>
          <cell r="U684">
            <v>10168.5</v>
          </cell>
          <cell r="V684">
            <v>4677.51</v>
          </cell>
          <cell r="W684">
            <v>4392.79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D684">
            <v>155665.59</v>
          </cell>
          <cell r="BE684">
            <v>111519.27</v>
          </cell>
          <cell r="BF684">
            <v>90958.35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O684">
            <v>-27271.919999999998</v>
          </cell>
          <cell r="BP684">
            <v>0</v>
          </cell>
          <cell r="BQ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</row>
        <row r="685">
          <cell r="C685" t="str">
            <v>O&amp;M</v>
          </cell>
          <cell r="E685" t="str">
            <v>LE-P-C&amp;FTAT6</v>
          </cell>
          <cell r="G685" t="str">
            <v>Corp &amp; Financial Transactions</v>
          </cell>
          <cell r="I685">
            <v>22142.69</v>
          </cell>
          <cell r="J685">
            <v>0</v>
          </cell>
          <cell r="K685">
            <v>-22142.69</v>
          </cell>
          <cell r="L685" t="str">
            <v xml:space="preserve"> </v>
          </cell>
          <cell r="M685">
            <v>102130.2</v>
          </cell>
          <cell r="N685">
            <v>0</v>
          </cell>
          <cell r="O685">
            <v>-102130.2</v>
          </cell>
          <cell r="P685" t="str">
            <v xml:space="preserve"> </v>
          </cell>
          <cell r="R685">
            <v>4923.5200000000004</v>
          </cell>
          <cell r="S685">
            <v>1395.44</v>
          </cell>
          <cell r="T685">
            <v>19457.13</v>
          </cell>
          <cell r="U685">
            <v>23827.75</v>
          </cell>
          <cell r="V685">
            <v>30383.67</v>
          </cell>
          <cell r="W685">
            <v>22142.69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100535.07</v>
          </cell>
          <cell r="BE685">
            <v>244256.24</v>
          </cell>
          <cell r="BF685">
            <v>307820.40000000002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O685">
            <v>-102130.2</v>
          </cell>
          <cell r="BP685">
            <v>0</v>
          </cell>
          <cell r="BQ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</row>
        <row r="686">
          <cell r="C686" t="str">
            <v>O&amp;M</v>
          </cell>
          <cell r="E686" t="str">
            <v>LE-P-E-SarbOx404-AT5</v>
          </cell>
          <cell r="G686" t="str">
            <v>Sarbanes Oxley</v>
          </cell>
          <cell r="I686">
            <v>0</v>
          </cell>
          <cell r="J686">
            <v>0</v>
          </cell>
          <cell r="K686">
            <v>0</v>
          </cell>
          <cell r="L686" t="str">
            <v xml:space="preserve"> </v>
          </cell>
          <cell r="M686">
            <v>310.68</v>
          </cell>
          <cell r="N686">
            <v>0</v>
          </cell>
          <cell r="O686">
            <v>-310.68</v>
          </cell>
          <cell r="P686" t="str">
            <v xml:space="preserve"> </v>
          </cell>
          <cell r="R686">
            <v>0</v>
          </cell>
          <cell r="S686">
            <v>0</v>
          </cell>
          <cell r="T686">
            <v>310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4643.74</v>
          </cell>
          <cell r="BE686">
            <v>6765.32</v>
          </cell>
          <cell r="BF686">
            <v>9492.99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O686">
            <v>-310.68</v>
          </cell>
          <cell r="BP686">
            <v>0</v>
          </cell>
          <cell r="BQ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</row>
        <row r="687">
          <cell r="C687" t="str">
            <v>O&amp;M</v>
          </cell>
          <cell r="E687" t="str">
            <v>LE-P-E-PrevLAT5</v>
          </cell>
          <cell r="G687" t="str">
            <v>Preventative Law</v>
          </cell>
          <cell r="I687">
            <v>4917.49</v>
          </cell>
          <cell r="J687">
            <v>0</v>
          </cell>
          <cell r="K687">
            <v>-4917.49</v>
          </cell>
          <cell r="L687" t="str">
            <v xml:space="preserve"> </v>
          </cell>
          <cell r="M687">
            <v>14071.58</v>
          </cell>
          <cell r="N687">
            <v>0</v>
          </cell>
          <cell r="O687">
            <v>-14071.58</v>
          </cell>
          <cell r="P687" t="str">
            <v xml:space="preserve"> </v>
          </cell>
          <cell r="R687">
            <v>781.75</v>
          </cell>
          <cell r="S687">
            <v>1563.51</v>
          </cell>
          <cell r="T687">
            <v>8485.82</v>
          </cell>
          <cell r="U687">
            <v>-4993.1400000000003</v>
          </cell>
          <cell r="V687">
            <v>3316.15</v>
          </cell>
          <cell r="W687">
            <v>4917.49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1</v>
          </cell>
          <cell r="AV687">
            <v>1</v>
          </cell>
          <cell r="AW687" t="e">
            <v>#REF!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8591.4599999999991</v>
          </cell>
          <cell r="BE687">
            <v>19280.72</v>
          </cell>
          <cell r="BF687">
            <v>14105.78</v>
          </cell>
          <cell r="BH687">
            <v>0</v>
          </cell>
          <cell r="BI687">
            <v>0</v>
          </cell>
          <cell r="BJ687">
            <v>0</v>
          </cell>
          <cell r="BK687">
            <v>1</v>
          </cell>
          <cell r="BL687">
            <v>1</v>
          </cell>
          <cell r="BO687">
            <v>-14070.58</v>
          </cell>
          <cell r="BP687">
            <v>-1</v>
          </cell>
          <cell r="BQ687">
            <v>0</v>
          </cell>
          <cell r="BS687">
            <v>0</v>
          </cell>
          <cell r="BT687">
            <v>1</v>
          </cell>
          <cell r="BU687">
            <v>0</v>
          </cell>
          <cell r="BV687">
            <v>1</v>
          </cell>
        </row>
        <row r="688">
          <cell r="C688" t="str">
            <v>O&amp;M</v>
          </cell>
          <cell r="E688" t="str">
            <v>LE-P-E-Preventative Law</v>
          </cell>
          <cell r="G688" t="str">
            <v>Preventative Law</v>
          </cell>
          <cell r="I688">
            <v>0</v>
          </cell>
          <cell r="J688">
            <v>4338.2</v>
          </cell>
          <cell r="K688">
            <v>4338.2</v>
          </cell>
          <cell r="L688">
            <v>1</v>
          </cell>
          <cell r="M688">
            <v>0</v>
          </cell>
          <cell r="N688">
            <v>26896.84</v>
          </cell>
          <cell r="O688">
            <v>26896.84</v>
          </cell>
          <cell r="P688">
            <v>1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4772.0200000000004</v>
          </cell>
          <cell r="AE688">
            <v>4121.29</v>
          </cell>
          <cell r="AF688">
            <v>4555.1099999999997</v>
          </cell>
          <cell r="AG688">
            <v>4338.2</v>
          </cell>
          <cell r="AH688">
            <v>4772.0200000000004</v>
          </cell>
          <cell r="AI688">
            <v>4338.2</v>
          </cell>
          <cell r="AJ688">
            <v>4555.1099999999997</v>
          </cell>
          <cell r="AK688">
            <v>4772.0200000000004</v>
          </cell>
          <cell r="AL688">
            <v>4121.29</v>
          </cell>
          <cell r="AM688">
            <v>4772.0200000000004</v>
          </cell>
          <cell r="AN688">
            <v>4555.1099999999997</v>
          </cell>
          <cell r="AO688">
            <v>3687.47</v>
          </cell>
          <cell r="AQ688">
            <v>53359.86</v>
          </cell>
          <cell r="AR688">
            <v>53359.86</v>
          </cell>
          <cell r="AS688">
            <v>53419.82</v>
          </cell>
          <cell r="AT688">
            <v>53419.82</v>
          </cell>
          <cell r="AU688">
            <v>53418</v>
          </cell>
          <cell r="AV688">
            <v>53418</v>
          </cell>
          <cell r="AW688" t="e">
            <v>#REF!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0</v>
          </cell>
          <cell r="BE688">
            <v>0</v>
          </cell>
          <cell r="BF688">
            <v>0</v>
          </cell>
          <cell r="BH688">
            <v>53359.86</v>
          </cell>
          <cell r="BI688">
            <v>47668.39</v>
          </cell>
          <cell r="BJ688">
            <v>48862.68</v>
          </cell>
          <cell r="BK688">
            <v>53418</v>
          </cell>
          <cell r="BL688">
            <v>53418</v>
          </cell>
          <cell r="BO688">
            <v>53418</v>
          </cell>
          <cell r="BP688">
            <v>-58.139999999999418</v>
          </cell>
          <cell r="BQ688">
            <v>0</v>
          </cell>
          <cell r="BS688">
            <v>68515.199999999997</v>
          </cell>
          <cell r="BT688">
            <v>53418</v>
          </cell>
          <cell r="BU688">
            <v>68515.199999999997</v>
          </cell>
          <cell r="BV688">
            <v>-15097.199999999997</v>
          </cell>
        </row>
        <row r="689">
          <cell r="C689" t="str">
            <v>O&amp;M</v>
          </cell>
          <cell r="E689" t="str">
            <v>LE-P-E-PrevLAT6</v>
          </cell>
          <cell r="G689" t="str">
            <v>Preventative Law</v>
          </cell>
          <cell r="I689">
            <v>-1550.78</v>
          </cell>
          <cell r="J689">
            <v>0</v>
          </cell>
          <cell r="K689">
            <v>1550.78</v>
          </cell>
          <cell r="L689" t="str">
            <v xml:space="preserve"> </v>
          </cell>
          <cell r="M689">
            <v>31815.439999999999</v>
          </cell>
          <cell r="N689">
            <v>0</v>
          </cell>
          <cell r="O689">
            <v>-31815.439999999999</v>
          </cell>
          <cell r="P689" t="str">
            <v xml:space="preserve"> </v>
          </cell>
          <cell r="R689">
            <v>2122.12</v>
          </cell>
          <cell r="S689">
            <v>163.24</v>
          </cell>
          <cell r="T689">
            <v>897.82</v>
          </cell>
          <cell r="U689">
            <v>7704.92</v>
          </cell>
          <cell r="V689">
            <v>22478.12</v>
          </cell>
          <cell r="W689">
            <v>-1550.78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29151.83</v>
          </cell>
          <cell r="BE689">
            <v>30692.29</v>
          </cell>
          <cell r="BF689">
            <v>53905.32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O689">
            <v>-31815.439999999999</v>
          </cell>
          <cell r="BP689">
            <v>0</v>
          </cell>
          <cell r="BQ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</row>
        <row r="690">
          <cell r="C690" t="str">
            <v>O&amp;M</v>
          </cell>
          <cell r="E690" t="str">
            <v>FP-P-FedPolcyInitiat</v>
          </cell>
          <cell r="G690" t="str">
            <v>Federal Policy</v>
          </cell>
          <cell r="I690">
            <v>0</v>
          </cell>
          <cell r="J690">
            <v>0</v>
          </cell>
          <cell r="K690">
            <v>0</v>
          </cell>
          <cell r="L690" t="str">
            <v xml:space="preserve"> </v>
          </cell>
          <cell r="M690">
            <v>0</v>
          </cell>
          <cell r="N690">
            <v>0</v>
          </cell>
          <cell r="O690">
            <v>0</v>
          </cell>
          <cell r="P690" t="str">
            <v xml:space="preserve"> 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0</v>
          </cell>
          <cell r="BE690">
            <v>52772.23</v>
          </cell>
          <cell r="BF690">
            <v>431152.37</v>
          </cell>
          <cell r="BH690">
            <v>0</v>
          </cell>
          <cell r="BI690">
            <v>0</v>
          </cell>
          <cell r="BJ690">
            <v>417879</v>
          </cell>
          <cell r="BK690">
            <v>0</v>
          </cell>
          <cell r="BL690">
            <v>0</v>
          </cell>
          <cell r="BO690">
            <v>0</v>
          </cell>
          <cell r="BP690">
            <v>0</v>
          </cell>
          <cell r="BQ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</row>
        <row r="691">
          <cell r="C691" t="str">
            <v>O&amp;M</v>
          </cell>
          <cell r="E691" t="str">
            <v>LE-P-ER&amp;TGCS</v>
          </cell>
          <cell r="G691" t="str">
            <v>ER&amp;T General Counsel</v>
          </cell>
          <cell r="I691">
            <v>0</v>
          </cell>
          <cell r="J691">
            <v>0</v>
          </cell>
          <cell r="K691">
            <v>0</v>
          </cell>
          <cell r="L691" t="str">
            <v xml:space="preserve"> </v>
          </cell>
          <cell r="M691">
            <v>0</v>
          </cell>
          <cell r="N691">
            <v>0</v>
          </cell>
          <cell r="O691">
            <v>0</v>
          </cell>
          <cell r="P691" t="str">
            <v xml:space="preserve"> 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43382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D691">
            <v>0</v>
          </cell>
          <cell r="BE691">
            <v>0</v>
          </cell>
          <cell r="BF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O691">
            <v>0</v>
          </cell>
          <cell r="BP691">
            <v>0</v>
          </cell>
          <cell r="BQ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</row>
        <row r="692">
          <cell r="C692" t="str">
            <v>O&amp;M</v>
          </cell>
          <cell r="E692" t="str">
            <v>LE-P-E-Labor/ Employment</v>
          </cell>
          <cell r="G692" t="str">
            <v>Labor &amp; Employment</v>
          </cell>
          <cell r="I692">
            <v>0</v>
          </cell>
          <cell r="J692">
            <v>4555.1099999999997</v>
          </cell>
          <cell r="K692">
            <v>4555.1099999999997</v>
          </cell>
          <cell r="L692">
            <v>1</v>
          </cell>
          <cell r="M692">
            <v>0</v>
          </cell>
          <cell r="N692">
            <v>28198.3</v>
          </cell>
          <cell r="O692">
            <v>28198.3</v>
          </cell>
          <cell r="P692">
            <v>1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4988.93</v>
          </cell>
          <cell r="AE692">
            <v>4338.2</v>
          </cell>
          <cell r="AF692">
            <v>4772.0200000000004</v>
          </cell>
          <cell r="AG692">
            <v>4555.1099999999997</v>
          </cell>
          <cell r="AH692">
            <v>4988.93</v>
          </cell>
          <cell r="AI692">
            <v>4555.1099999999997</v>
          </cell>
          <cell r="AJ692">
            <v>4772.0200000000004</v>
          </cell>
          <cell r="AK692">
            <v>4988.93</v>
          </cell>
          <cell r="AL692">
            <v>4555.1099999999997</v>
          </cell>
          <cell r="AM692">
            <v>4988.93</v>
          </cell>
          <cell r="AN692">
            <v>4772.0200000000004</v>
          </cell>
          <cell r="AO692">
            <v>5639.66</v>
          </cell>
          <cell r="AQ692">
            <v>57914.97</v>
          </cell>
          <cell r="AR692">
            <v>57914.97</v>
          </cell>
          <cell r="AS692">
            <v>57976.82</v>
          </cell>
          <cell r="AT692">
            <v>57976.82</v>
          </cell>
          <cell r="AU692">
            <v>18928</v>
          </cell>
          <cell r="AV692">
            <v>18928</v>
          </cell>
          <cell r="AW692" t="e">
            <v>#REF!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0</v>
          </cell>
          <cell r="BE692">
            <v>0</v>
          </cell>
          <cell r="BF692">
            <v>0</v>
          </cell>
          <cell r="BH692">
            <v>57914.97</v>
          </cell>
          <cell r="BI692">
            <v>46904.4</v>
          </cell>
          <cell r="BJ692">
            <v>48304.08</v>
          </cell>
          <cell r="BK692">
            <v>18928</v>
          </cell>
          <cell r="BL692">
            <v>18928</v>
          </cell>
          <cell r="BO692">
            <v>18928</v>
          </cell>
          <cell r="BP692">
            <v>38986.97</v>
          </cell>
          <cell r="BQ692">
            <v>0</v>
          </cell>
          <cell r="BS692">
            <v>60170.400000000001</v>
          </cell>
          <cell r="BT692">
            <v>18928</v>
          </cell>
          <cell r="BU692">
            <v>60170.400000000001</v>
          </cell>
          <cell r="BV692">
            <v>-41242.400000000001</v>
          </cell>
        </row>
        <row r="693">
          <cell r="C693" t="str">
            <v>O&amp;M</v>
          </cell>
          <cell r="E693" t="str">
            <v>LE-P-E-Property</v>
          </cell>
          <cell r="G693" t="str">
            <v>Property</v>
          </cell>
          <cell r="I693">
            <v>0</v>
          </cell>
          <cell r="J693">
            <v>1084.55</v>
          </cell>
          <cell r="K693">
            <v>1084.55</v>
          </cell>
          <cell r="L693">
            <v>1</v>
          </cell>
          <cell r="M693">
            <v>0</v>
          </cell>
          <cell r="N693">
            <v>6290.39</v>
          </cell>
          <cell r="O693">
            <v>6290.39</v>
          </cell>
          <cell r="P693">
            <v>1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1084.55</v>
          </cell>
          <cell r="AE693">
            <v>867.64</v>
          </cell>
          <cell r="AF693">
            <v>1084.55</v>
          </cell>
          <cell r="AG693">
            <v>1084.55</v>
          </cell>
          <cell r="AH693">
            <v>1084.55</v>
          </cell>
          <cell r="AI693">
            <v>1084.55</v>
          </cell>
          <cell r="AJ693">
            <v>1084.55</v>
          </cell>
          <cell r="AK693">
            <v>1084.55</v>
          </cell>
          <cell r="AL693">
            <v>867.64</v>
          </cell>
          <cell r="AM693">
            <v>1084.55</v>
          </cell>
          <cell r="AN693">
            <v>1084.55</v>
          </cell>
          <cell r="AO693">
            <v>1084.55</v>
          </cell>
          <cell r="AQ693">
            <v>12697.05</v>
          </cell>
          <cell r="AR693">
            <v>12697.05</v>
          </cell>
          <cell r="AS693">
            <v>12696.98</v>
          </cell>
          <cell r="AT693">
            <v>12696.98</v>
          </cell>
          <cell r="AU693">
            <v>12697</v>
          </cell>
          <cell r="AV693">
            <v>12697</v>
          </cell>
          <cell r="AW693" t="e">
            <v>#REF!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D693">
            <v>0</v>
          </cell>
          <cell r="BE693">
            <v>0</v>
          </cell>
          <cell r="BF693">
            <v>0</v>
          </cell>
          <cell r="BH693">
            <v>12580.78</v>
          </cell>
          <cell r="BI693">
            <v>11645.1</v>
          </cell>
          <cell r="BJ693">
            <v>11958.6</v>
          </cell>
          <cell r="BK693">
            <v>12697</v>
          </cell>
          <cell r="BL693">
            <v>12697</v>
          </cell>
          <cell r="BO693">
            <v>12697</v>
          </cell>
          <cell r="BP693">
            <v>-116.21999999999935</v>
          </cell>
          <cell r="BQ693">
            <v>0</v>
          </cell>
          <cell r="BS693">
            <v>21228</v>
          </cell>
          <cell r="BT693">
            <v>12697</v>
          </cell>
          <cell r="BU693">
            <v>21228</v>
          </cell>
          <cell r="BV693">
            <v>-8531</v>
          </cell>
        </row>
        <row r="694">
          <cell r="C694" t="str">
            <v>O&amp;M</v>
          </cell>
          <cell r="E694" t="str">
            <v>LE-P-E-Regulatory</v>
          </cell>
          <cell r="G694" t="str">
            <v>Regulatory</v>
          </cell>
          <cell r="I694">
            <v>0</v>
          </cell>
          <cell r="J694">
            <v>15400.61</v>
          </cell>
          <cell r="K694">
            <v>15400.61</v>
          </cell>
          <cell r="L694">
            <v>1</v>
          </cell>
          <cell r="M694">
            <v>0</v>
          </cell>
          <cell r="N694">
            <v>95657.31</v>
          </cell>
          <cell r="O694">
            <v>95657.31</v>
          </cell>
          <cell r="P694">
            <v>1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16918.98</v>
          </cell>
          <cell r="AE694">
            <v>14749.88</v>
          </cell>
          <cell r="AF694">
            <v>16268.25</v>
          </cell>
          <cell r="AG694">
            <v>15400.61</v>
          </cell>
          <cell r="AH694">
            <v>16918.98</v>
          </cell>
          <cell r="AI694">
            <v>15400.61</v>
          </cell>
          <cell r="AJ694">
            <v>16268.25</v>
          </cell>
          <cell r="AK694">
            <v>16918.98</v>
          </cell>
          <cell r="AL694">
            <v>14749.88</v>
          </cell>
          <cell r="AM694">
            <v>16918.98</v>
          </cell>
          <cell r="AN694">
            <v>16268.25</v>
          </cell>
          <cell r="AO694">
            <v>15617.52</v>
          </cell>
          <cell r="AQ694">
            <v>192399.17</v>
          </cell>
          <cell r="AR694">
            <v>192399.17</v>
          </cell>
          <cell r="AS694">
            <v>192426.92</v>
          </cell>
          <cell r="AT694">
            <v>192426.92</v>
          </cell>
          <cell r="AU694">
            <v>192428</v>
          </cell>
          <cell r="AV694">
            <v>192428</v>
          </cell>
          <cell r="AW694" t="e">
            <v>#REF!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0</v>
          </cell>
          <cell r="BE694">
            <v>0</v>
          </cell>
          <cell r="BF694">
            <v>0</v>
          </cell>
          <cell r="BH694">
            <v>192399.17</v>
          </cell>
          <cell r="BI694">
            <v>166050.35999999999</v>
          </cell>
          <cell r="BJ694">
            <v>170650.8</v>
          </cell>
          <cell r="BK694">
            <v>192428</v>
          </cell>
          <cell r="BL694">
            <v>192428</v>
          </cell>
          <cell r="BO694">
            <v>192428</v>
          </cell>
          <cell r="BP694">
            <v>-28.829999999987194</v>
          </cell>
          <cell r="BQ694">
            <v>0</v>
          </cell>
          <cell r="BS694">
            <v>155623.20000000001</v>
          </cell>
          <cell r="BT694">
            <v>192428</v>
          </cell>
          <cell r="BU694">
            <v>155623.20000000001</v>
          </cell>
          <cell r="BV694">
            <v>36804.799999999988</v>
          </cell>
        </row>
        <row r="695">
          <cell r="C695" t="str">
            <v>O&amp;M</v>
          </cell>
          <cell r="E695" t="str">
            <v>LE-P-Environmental</v>
          </cell>
          <cell r="G695" t="str">
            <v>Environmental</v>
          </cell>
          <cell r="I695">
            <v>0</v>
          </cell>
          <cell r="J695">
            <v>61168.62</v>
          </cell>
          <cell r="K695">
            <v>61168.62</v>
          </cell>
          <cell r="L695">
            <v>1</v>
          </cell>
          <cell r="M695">
            <v>0</v>
          </cell>
          <cell r="N695">
            <v>379375.59</v>
          </cell>
          <cell r="O695">
            <v>379375.59</v>
          </cell>
          <cell r="P695">
            <v>1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D695">
            <v>67242.100000000006</v>
          </cell>
          <cell r="AE695">
            <v>58348.79</v>
          </cell>
          <cell r="AF695">
            <v>64205.36</v>
          </cell>
          <cell r="AG695">
            <v>61168.62</v>
          </cell>
          <cell r="AH695">
            <v>67242.100000000006</v>
          </cell>
          <cell r="AI695">
            <v>61168.62</v>
          </cell>
          <cell r="AJ695">
            <v>64205.36</v>
          </cell>
          <cell r="AK695">
            <v>67242.100000000006</v>
          </cell>
          <cell r="AL695">
            <v>58348.79</v>
          </cell>
          <cell r="AM695">
            <v>67242.100000000006</v>
          </cell>
          <cell r="AN695">
            <v>64205.36</v>
          </cell>
          <cell r="AO695">
            <v>61168.62</v>
          </cell>
          <cell r="AQ695">
            <v>761787.92</v>
          </cell>
          <cell r="AR695">
            <v>761787.92</v>
          </cell>
          <cell r="AS695">
            <v>761787.92</v>
          </cell>
          <cell r="AT695">
            <v>761787.92</v>
          </cell>
          <cell r="AU695">
            <v>761787.92</v>
          </cell>
          <cell r="AV695">
            <v>719490.47</v>
          </cell>
          <cell r="AW695" t="e">
            <v>#REF!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0</v>
          </cell>
          <cell r="BE695">
            <v>0</v>
          </cell>
          <cell r="BF695">
            <v>63817.63</v>
          </cell>
          <cell r="BH695">
            <v>761787.92</v>
          </cell>
          <cell r="BI695">
            <v>414604.32</v>
          </cell>
          <cell r="BJ695">
            <v>404504.88</v>
          </cell>
          <cell r="BK695">
            <v>719490.47</v>
          </cell>
          <cell r="BL695">
            <v>719490.47</v>
          </cell>
          <cell r="BO695">
            <v>719490.47</v>
          </cell>
          <cell r="BP695">
            <v>42297.45000000007</v>
          </cell>
          <cell r="BQ695">
            <v>0</v>
          </cell>
          <cell r="BS695">
            <v>1002720</v>
          </cell>
          <cell r="BT695">
            <v>719490.47</v>
          </cell>
          <cell r="BU695">
            <v>1002720</v>
          </cell>
          <cell r="BV695">
            <v>-283229.53000000003</v>
          </cell>
        </row>
        <row r="696">
          <cell r="C696" t="str">
            <v>O&amp;M</v>
          </cell>
          <cell r="E696" t="str">
            <v>LE-P-Environmental AT5</v>
          </cell>
          <cell r="G696" t="str">
            <v>Environmental</v>
          </cell>
          <cell r="I696">
            <v>26885.52</v>
          </cell>
          <cell r="J696">
            <v>0</v>
          </cell>
          <cell r="K696">
            <v>-26885.52</v>
          </cell>
          <cell r="L696" t="str">
            <v xml:space="preserve"> </v>
          </cell>
          <cell r="M696">
            <v>139776.23000000001</v>
          </cell>
          <cell r="N696">
            <v>0</v>
          </cell>
          <cell r="O696">
            <v>-139776.23000000001</v>
          </cell>
          <cell r="P696" t="str">
            <v xml:space="preserve"> </v>
          </cell>
          <cell r="R696">
            <v>22421.55</v>
          </cell>
          <cell r="S696">
            <v>32417.18</v>
          </cell>
          <cell r="T696">
            <v>17174.599999999999</v>
          </cell>
          <cell r="U696">
            <v>22675.759999999998</v>
          </cell>
          <cell r="V696">
            <v>18201.62</v>
          </cell>
          <cell r="W696">
            <v>26885.52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88187.64</v>
          </cell>
          <cell r="BE696">
            <v>72843.66</v>
          </cell>
          <cell r="BF696">
            <v>221906.37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O696">
            <v>-139776.23000000001</v>
          </cell>
          <cell r="BP696">
            <v>0</v>
          </cell>
          <cell r="BQ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</row>
        <row r="697">
          <cell r="C697" t="str">
            <v>O&amp;M</v>
          </cell>
          <cell r="E697" t="str">
            <v>LE-P-Environmental AT6</v>
          </cell>
          <cell r="G697" t="str">
            <v>Environmental</v>
          </cell>
          <cell r="I697">
            <v>52210.41</v>
          </cell>
          <cell r="J697">
            <v>0</v>
          </cell>
          <cell r="K697">
            <v>-52210.41</v>
          </cell>
          <cell r="L697" t="str">
            <v xml:space="preserve"> </v>
          </cell>
          <cell r="M697">
            <v>152207.94</v>
          </cell>
          <cell r="N697">
            <v>0</v>
          </cell>
          <cell r="O697">
            <v>-152207.94</v>
          </cell>
          <cell r="P697" t="str">
            <v xml:space="preserve"> </v>
          </cell>
          <cell r="R697">
            <v>25920.9</v>
          </cell>
          <cell r="S697">
            <v>11624.25</v>
          </cell>
          <cell r="T697">
            <v>14691.58</v>
          </cell>
          <cell r="U697">
            <v>26210.52</v>
          </cell>
          <cell r="V697">
            <v>21550.28</v>
          </cell>
          <cell r="W697">
            <v>52210.41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410964.72</v>
          </cell>
          <cell r="BE697">
            <v>348877.69</v>
          </cell>
          <cell r="BF697">
            <v>342116.85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O697">
            <v>-152207.94</v>
          </cell>
          <cell r="BP697">
            <v>0</v>
          </cell>
          <cell r="BQ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</row>
        <row r="698">
          <cell r="C698" t="str">
            <v>O&amp;M</v>
          </cell>
          <cell r="E698" t="str">
            <v>LE-P-Regulatory Integration AT5</v>
          </cell>
          <cell r="F698" t="str">
            <v>Integration</v>
          </cell>
          <cell r="G698" t="str">
            <v>Regulatory</v>
          </cell>
          <cell r="I698">
            <v>0</v>
          </cell>
          <cell r="J698">
            <v>0</v>
          </cell>
          <cell r="K698">
            <v>0</v>
          </cell>
          <cell r="L698" t="str">
            <v xml:space="preserve"> </v>
          </cell>
          <cell r="M698">
            <v>0</v>
          </cell>
          <cell r="N698">
            <v>0</v>
          </cell>
          <cell r="O698">
            <v>0</v>
          </cell>
          <cell r="P698" t="str">
            <v xml:space="preserve"> 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D698">
            <v>0</v>
          </cell>
          <cell r="BE698">
            <v>0</v>
          </cell>
          <cell r="BF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O698">
            <v>0</v>
          </cell>
          <cell r="BP698">
            <v>0</v>
          </cell>
          <cell r="BQ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</row>
        <row r="699">
          <cell r="C699" t="str">
            <v>O&amp;M</v>
          </cell>
          <cell r="E699" t="str">
            <v>LE-P-Regulatory Integration AT6</v>
          </cell>
          <cell r="F699" t="str">
            <v>Integration</v>
          </cell>
          <cell r="G699" t="str">
            <v>Regulatory</v>
          </cell>
          <cell r="I699">
            <v>0</v>
          </cell>
          <cell r="J699">
            <v>0</v>
          </cell>
          <cell r="K699">
            <v>0</v>
          </cell>
          <cell r="L699" t="str">
            <v xml:space="preserve"> </v>
          </cell>
          <cell r="M699">
            <v>0</v>
          </cell>
          <cell r="N699">
            <v>0</v>
          </cell>
          <cell r="O699">
            <v>0</v>
          </cell>
          <cell r="P699" t="str">
            <v xml:space="preserve"> 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0</v>
          </cell>
          <cell r="BE699">
            <v>0</v>
          </cell>
          <cell r="BF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O699">
            <v>0</v>
          </cell>
          <cell r="BP699">
            <v>0</v>
          </cell>
          <cell r="BQ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</row>
        <row r="700">
          <cell r="C700" t="str">
            <v>O&amp;M</v>
          </cell>
          <cell r="E700" t="str">
            <v>LE-P-Corp &amp; Fin Tran Integration AT5</v>
          </cell>
          <cell r="F700" t="str">
            <v>Integration</v>
          </cell>
          <cell r="G700" t="str">
            <v>Corp &amp; Financial Transactions</v>
          </cell>
          <cell r="I700">
            <v>0</v>
          </cell>
          <cell r="J700">
            <v>0</v>
          </cell>
          <cell r="K700">
            <v>0</v>
          </cell>
          <cell r="L700" t="str">
            <v xml:space="preserve"> </v>
          </cell>
          <cell r="M700">
            <v>0</v>
          </cell>
          <cell r="N700">
            <v>0</v>
          </cell>
          <cell r="O700">
            <v>0</v>
          </cell>
          <cell r="P700" t="str">
            <v xml:space="preserve"> 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0</v>
          </cell>
          <cell r="BE700">
            <v>0</v>
          </cell>
          <cell r="BF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O700">
            <v>0</v>
          </cell>
          <cell r="BP700">
            <v>0</v>
          </cell>
          <cell r="BQ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</row>
        <row r="701">
          <cell r="C701" t="str">
            <v>O&amp;M</v>
          </cell>
          <cell r="E701" t="str">
            <v>LE-P-Corp &amp; Fin Tran Integration AT6</v>
          </cell>
          <cell r="F701" t="str">
            <v>Integration</v>
          </cell>
          <cell r="G701" t="str">
            <v>Corp &amp; Financial Transactions</v>
          </cell>
          <cell r="I701">
            <v>0</v>
          </cell>
          <cell r="J701">
            <v>0</v>
          </cell>
          <cell r="K701">
            <v>0</v>
          </cell>
          <cell r="L701" t="str">
            <v xml:space="preserve"> </v>
          </cell>
          <cell r="M701">
            <v>0</v>
          </cell>
          <cell r="N701">
            <v>0</v>
          </cell>
          <cell r="O701">
            <v>0</v>
          </cell>
          <cell r="P701" t="str">
            <v xml:space="preserve"> 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0</v>
          </cell>
          <cell r="BE701">
            <v>0</v>
          </cell>
          <cell r="BF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O701">
            <v>0</v>
          </cell>
          <cell r="BP701">
            <v>0</v>
          </cell>
          <cell r="BQ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</row>
        <row r="702">
          <cell r="C702" t="str">
            <v>O&amp;M</v>
          </cell>
          <cell r="E702" t="str">
            <v>LE-P-Environmental Integration AT6</v>
          </cell>
          <cell r="F702" t="str">
            <v>Integration</v>
          </cell>
          <cell r="G702" t="str">
            <v>Environmental</v>
          </cell>
          <cell r="I702">
            <v>0</v>
          </cell>
          <cell r="J702">
            <v>0</v>
          </cell>
          <cell r="K702">
            <v>0</v>
          </cell>
          <cell r="L702" t="str">
            <v xml:space="preserve"> </v>
          </cell>
          <cell r="M702">
            <v>0</v>
          </cell>
          <cell r="N702">
            <v>0</v>
          </cell>
          <cell r="O702">
            <v>0</v>
          </cell>
          <cell r="P702" t="str">
            <v xml:space="preserve"> 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0</v>
          </cell>
          <cell r="BE702">
            <v>0</v>
          </cell>
          <cell r="BF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O702">
            <v>0</v>
          </cell>
          <cell r="BP702">
            <v>0</v>
          </cell>
          <cell r="BQ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</row>
        <row r="703">
          <cell r="C703" t="str">
            <v>O&amp;M</v>
          </cell>
          <cell r="E703" t="str">
            <v>LE-P-Integration</v>
          </cell>
          <cell r="F703" t="str">
            <v>Integration</v>
          </cell>
          <cell r="G703" t="str">
            <v>Regulatory</v>
          </cell>
          <cell r="I703">
            <v>0</v>
          </cell>
          <cell r="J703">
            <v>0</v>
          </cell>
          <cell r="K703">
            <v>0</v>
          </cell>
          <cell r="L703" t="str">
            <v xml:space="preserve"> </v>
          </cell>
          <cell r="M703">
            <v>0</v>
          </cell>
          <cell r="N703">
            <v>0</v>
          </cell>
          <cell r="O703">
            <v>0</v>
          </cell>
          <cell r="P703" t="str">
            <v xml:space="preserve"> 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0</v>
          </cell>
          <cell r="BE703">
            <v>0</v>
          </cell>
          <cell r="BF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O703">
            <v>0</v>
          </cell>
          <cell r="BP703">
            <v>0</v>
          </cell>
          <cell r="BQ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</row>
        <row r="704">
          <cell r="C704" t="str">
            <v>O&amp;M</v>
          </cell>
          <cell r="E704" t="str">
            <v>LE-P-E-Regulatory AT3</v>
          </cell>
          <cell r="G704" t="str">
            <v>Regulatory</v>
          </cell>
          <cell r="I704">
            <v>0</v>
          </cell>
          <cell r="J704">
            <v>0</v>
          </cell>
          <cell r="K704">
            <v>0</v>
          </cell>
          <cell r="L704" t="str">
            <v xml:space="preserve"> </v>
          </cell>
          <cell r="M704">
            <v>142.25</v>
          </cell>
          <cell r="N704">
            <v>0</v>
          </cell>
          <cell r="O704">
            <v>-142.25</v>
          </cell>
          <cell r="P704" t="str">
            <v xml:space="preserve"> </v>
          </cell>
          <cell r="R704">
            <v>0</v>
          </cell>
          <cell r="S704">
            <v>142.25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2309.89</v>
          </cell>
          <cell r="BE704">
            <v>474.42</v>
          </cell>
          <cell r="BF704">
            <v>967.34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O704">
            <v>-142.25</v>
          </cell>
          <cell r="BP704">
            <v>0</v>
          </cell>
          <cell r="BQ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</row>
        <row r="705">
          <cell r="C705" t="str">
            <v>O&amp;M</v>
          </cell>
          <cell r="E705" t="str">
            <v>LE-P-GovAffAT2</v>
          </cell>
          <cell r="G705" t="str">
            <v>Governmental Affairs</v>
          </cell>
          <cell r="I705">
            <v>0</v>
          </cell>
          <cell r="J705">
            <v>0</v>
          </cell>
          <cell r="K705">
            <v>0</v>
          </cell>
          <cell r="L705" t="str">
            <v xml:space="preserve"> </v>
          </cell>
          <cell r="M705">
            <v>0</v>
          </cell>
          <cell r="N705">
            <v>0</v>
          </cell>
          <cell r="O705">
            <v>0</v>
          </cell>
          <cell r="P705" t="str">
            <v xml:space="preserve"> 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D705">
            <v>254.12</v>
          </cell>
          <cell r="BE705">
            <v>0</v>
          </cell>
          <cell r="BF705">
            <v>642.51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O705">
            <v>0</v>
          </cell>
          <cell r="BP705">
            <v>0</v>
          </cell>
          <cell r="BQ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</row>
        <row r="706">
          <cell r="C706" t="str">
            <v>O&amp;M</v>
          </cell>
          <cell r="E706" t="str">
            <v>LE-P-Labor Employment AT5</v>
          </cell>
          <cell r="G706" t="str">
            <v>Labor &amp; Employment</v>
          </cell>
          <cell r="I706">
            <v>21618.23</v>
          </cell>
          <cell r="J706">
            <v>0</v>
          </cell>
          <cell r="K706">
            <v>-21618.23</v>
          </cell>
          <cell r="L706" t="str">
            <v xml:space="preserve"> </v>
          </cell>
          <cell r="M706">
            <v>149802.32999999999</v>
          </cell>
          <cell r="N706">
            <v>0</v>
          </cell>
          <cell r="O706">
            <v>-149802.32999999999</v>
          </cell>
          <cell r="P706" t="str">
            <v xml:space="preserve"> </v>
          </cell>
          <cell r="R706">
            <v>34491.550000000003</v>
          </cell>
          <cell r="S706">
            <v>16147.58</v>
          </cell>
          <cell r="T706">
            <v>19889.580000000002</v>
          </cell>
          <cell r="U706">
            <v>17957.560000000001</v>
          </cell>
          <cell r="V706">
            <v>39697.83</v>
          </cell>
          <cell r="W706">
            <v>21618.23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D706">
            <v>266482.82</v>
          </cell>
          <cell r="BE706">
            <v>127676.67</v>
          </cell>
          <cell r="BF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O706">
            <v>-149802.32999999999</v>
          </cell>
          <cell r="BP706">
            <v>0</v>
          </cell>
          <cell r="BQ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</row>
        <row r="707">
          <cell r="C707" t="str">
            <v>O&amp;M</v>
          </cell>
          <cell r="E707" t="str">
            <v>LE-P-Property AT2</v>
          </cell>
          <cell r="G707" t="str">
            <v>Property</v>
          </cell>
          <cell r="I707">
            <v>0</v>
          </cell>
          <cell r="J707">
            <v>0</v>
          </cell>
          <cell r="K707">
            <v>0</v>
          </cell>
          <cell r="L707" t="str">
            <v xml:space="preserve"> </v>
          </cell>
          <cell r="M707">
            <v>0</v>
          </cell>
          <cell r="N707">
            <v>0</v>
          </cell>
          <cell r="O707">
            <v>0</v>
          </cell>
          <cell r="P707" t="str">
            <v xml:space="preserve"> 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D707">
            <v>0</v>
          </cell>
          <cell r="BE707">
            <v>743.76</v>
          </cell>
          <cell r="BF707">
            <v>922.88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O707">
            <v>0</v>
          </cell>
          <cell r="BP707">
            <v>0</v>
          </cell>
          <cell r="BQ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</row>
        <row r="708">
          <cell r="C708" t="str">
            <v>O&amp;M</v>
          </cell>
          <cell r="E708" t="str">
            <v>LE-P-Environmental AT2</v>
          </cell>
          <cell r="G708" t="str">
            <v>Environmental</v>
          </cell>
          <cell r="I708">
            <v>12853.03</v>
          </cell>
          <cell r="J708">
            <v>0</v>
          </cell>
          <cell r="K708">
            <v>-12853.03</v>
          </cell>
          <cell r="L708" t="str">
            <v xml:space="preserve"> </v>
          </cell>
          <cell r="M708">
            <v>66432.509999999995</v>
          </cell>
          <cell r="N708">
            <v>0</v>
          </cell>
          <cell r="O708">
            <v>-66432.509999999995</v>
          </cell>
          <cell r="P708" t="str">
            <v xml:space="preserve"> </v>
          </cell>
          <cell r="R708">
            <v>8921.52</v>
          </cell>
          <cell r="S708">
            <v>5796.47</v>
          </cell>
          <cell r="T708">
            <v>12991.63</v>
          </cell>
          <cell r="U708">
            <v>14201.33</v>
          </cell>
          <cell r="V708">
            <v>11668.53</v>
          </cell>
          <cell r="W708">
            <v>12853.03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141405.07</v>
          </cell>
          <cell r="BE708">
            <v>40367.58</v>
          </cell>
          <cell r="BF708">
            <v>59584.05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O708">
            <v>-66432.509999999995</v>
          </cell>
          <cell r="BP708">
            <v>0</v>
          </cell>
          <cell r="BQ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</row>
        <row r="709">
          <cell r="C709" t="str">
            <v>O&amp;M</v>
          </cell>
          <cell r="E709" t="str">
            <v>LE-P-E-Labor Employment -AT2</v>
          </cell>
          <cell r="G709" t="str">
            <v>Labor &amp; Employment</v>
          </cell>
          <cell r="I709">
            <v>0</v>
          </cell>
          <cell r="J709">
            <v>0</v>
          </cell>
          <cell r="K709">
            <v>0</v>
          </cell>
          <cell r="L709" t="str">
            <v xml:space="preserve"> </v>
          </cell>
          <cell r="M709">
            <v>117.19</v>
          </cell>
          <cell r="N709">
            <v>0</v>
          </cell>
          <cell r="O709">
            <v>-117.19</v>
          </cell>
          <cell r="P709" t="str">
            <v xml:space="preserve"> </v>
          </cell>
          <cell r="R709">
            <v>117.19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239</v>
          </cell>
          <cell r="BE709">
            <v>0</v>
          </cell>
          <cell r="BF709">
            <v>3935.56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O709">
            <v>-117.19</v>
          </cell>
          <cell r="BP709">
            <v>0</v>
          </cell>
          <cell r="BQ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</row>
        <row r="710">
          <cell r="C710" t="str">
            <v>O&amp;M</v>
          </cell>
          <cell r="E710" t="str">
            <v>LE-P-Labor/Empl Integration AT6</v>
          </cell>
          <cell r="F710" t="str">
            <v>Integration</v>
          </cell>
          <cell r="G710" t="str">
            <v>Labor &amp; Employment</v>
          </cell>
          <cell r="I710">
            <v>0</v>
          </cell>
          <cell r="J710">
            <v>0</v>
          </cell>
          <cell r="K710">
            <v>0</v>
          </cell>
          <cell r="L710" t="str">
            <v xml:space="preserve"> </v>
          </cell>
          <cell r="M710">
            <v>0</v>
          </cell>
          <cell r="N710">
            <v>0</v>
          </cell>
          <cell r="O710">
            <v>0</v>
          </cell>
          <cell r="P710" t="str">
            <v xml:space="preserve"> 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0</v>
          </cell>
          <cell r="BE710">
            <v>0</v>
          </cell>
          <cell r="BF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O710">
            <v>0</v>
          </cell>
          <cell r="BP710">
            <v>0</v>
          </cell>
          <cell r="BQ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</row>
        <row r="711">
          <cell r="C711" t="str">
            <v>O&amp;M</v>
          </cell>
          <cell r="E711" t="str">
            <v>LE-P-Research Services</v>
          </cell>
          <cell r="F711" t="str">
            <v>Integration</v>
          </cell>
          <cell r="I711">
            <v>0</v>
          </cell>
          <cell r="J711">
            <v>3470.56</v>
          </cell>
          <cell r="K711">
            <v>3470.56</v>
          </cell>
          <cell r="L711">
            <v>1</v>
          </cell>
          <cell r="M711">
            <v>0</v>
          </cell>
          <cell r="N711">
            <v>20823.36</v>
          </cell>
          <cell r="O711">
            <v>20823.36</v>
          </cell>
          <cell r="P711">
            <v>1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D711">
            <v>3470.56</v>
          </cell>
          <cell r="AE711">
            <v>3470.56</v>
          </cell>
          <cell r="AF711">
            <v>3470.56</v>
          </cell>
          <cell r="AG711">
            <v>3470.56</v>
          </cell>
          <cell r="AH711">
            <v>3470.56</v>
          </cell>
          <cell r="AI711">
            <v>3470.56</v>
          </cell>
          <cell r="AJ711">
            <v>3470.56</v>
          </cell>
          <cell r="AK711">
            <v>3470.56</v>
          </cell>
          <cell r="AL711">
            <v>3470.56</v>
          </cell>
          <cell r="AM711">
            <v>3470.56</v>
          </cell>
          <cell r="AN711">
            <v>3470.56</v>
          </cell>
          <cell r="AO711">
            <v>5205.84</v>
          </cell>
          <cell r="AQ711">
            <v>43382</v>
          </cell>
          <cell r="AR711">
            <v>43382</v>
          </cell>
          <cell r="AS711">
            <v>43382</v>
          </cell>
          <cell r="AT711">
            <v>43382</v>
          </cell>
          <cell r="AU711">
            <v>43382</v>
          </cell>
          <cell r="AV711">
            <v>43382</v>
          </cell>
          <cell r="AW711" t="e">
            <v>#REF!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0</v>
          </cell>
          <cell r="BE711">
            <v>0</v>
          </cell>
          <cell r="BF711">
            <v>0</v>
          </cell>
          <cell r="BH711">
            <v>43382</v>
          </cell>
          <cell r="BI711">
            <v>0</v>
          </cell>
          <cell r="BJ711">
            <v>0</v>
          </cell>
          <cell r="BK711">
            <v>43382</v>
          </cell>
          <cell r="BL711">
            <v>43382</v>
          </cell>
          <cell r="BO711">
            <v>43382</v>
          </cell>
          <cell r="BP711">
            <v>0</v>
          </cell>
          <cell r="BQ711">
            <v>0</v>
          </cell>
          <cell r="BS711">
            <v>0</v>
          </cell>
          <cell r="BT711">
            <v>43382</v>
          </cell>
          <cell r="BU711">
            <v>0</v>
          </cell>
          <cell r="BV711">
            <v>43382</v>
          </cell>
        </row>
        <row r="712">
          <cell r="C712" t="str">
            <v>O&amp;M</v>
          </cell>
          <cell r="E712" t="str">
            <v>LE-P-ER&amp;T GCSAT2</v>
          </cell>
          <cell r="G712" t="str">
            <v>ER&amp;T General Counsel</v>
          </cell>
          <cell r="I712">
            <v>0</v>
          </cell>
          <cell r="J712">
            <v>0</v>
          </cell>
          <cell r="K712">
            <v>0</v>
          </cell>
          <cell r="L712" t="str">
            <v xml:space="preserve"> </v>
          </cell>
          <cell r="M712">
            <v>0</v>
          </cell>
          <cell r="N712">
            <v>0</v>
          </cell>
          <cell r="O712">
            <v>0</v>
          </cell>
          <cell r="P712" t="str">
            <v xml:space="preserve"> 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0</v>
          </cell>
          <cell r="BE712">
            <v>0</v>
          </cell>
          <cell r="BF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O712">
            <v>0</v>
          </cell>
          <cell r="BP712">
            <v>0</v>
          </cell>
          <cell r="BQ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</row>
        <row r="713">
          <cell r="C713" t="str">
            <v>O&amp;M</v>
          </cell>
          <cell r="E713" t="str">
            <v>LE-P-Propert Integr AT2</v>
          </cell>
          <cell r="G713" t="str">
            <v>Property</v>
          </cell>
          <cell r="I713">
            <v>0</v>
          </cell>
          <cell r="J713">
            <v>0</v>
          </cell>
          <cell r="K713">
            <v>0</v>
          </cell>
          <cell r="L713" t="str">
            <v xml:space="preserve"> </v>
          </cell>
          <cell r="M713">
            <v>0</v>
          </cell>
          <cell r="N713">
            <v>0</v>
          </cell>
          <cell r="O713">
            <v>0</v>
          </cell>
          <cell r="P713" t="str">
            <v xml:space="preserve"> </v>
          </cell>
          <cell r="R713">
            <v>24013</v>
          </cell>
          <cell r="S713">
            <v>-24013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0</v>
          </cell>
          <cell r="BE713">
            <v>0</v>
          </cell>
          <cell r="BF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O713">
            <v>0</v>
          </cell>
          <cell r="BP713">
            <v>0</v>
          </cell>
          <cell r="BQ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</row>
        <row r="714">
          <cell r="C714" t="str">
            <v>O&amp;M</v>
          </cell>
          <cell r="E714" t="str">
            <v>LE-P-E-Environmental AT3</v>
          </cell>
          <cell r="G714" t="str">
            <v>Environmental</v>
          </cell>
          <cell r="I714">
            <v>0</v>
          </cell>
          <cell r="J714">
            <v>0</v>
          </cell>
          <cell r="K714">
            <v>0</v>
          </cell>
          <cell r="L714" t="str">
            <v xml:space="preserve"> </v>
          </cell>
          <cell r="M714">
            <v>616.42999999999995</v>
          </cell>
          <cell r="N714">
            <v>0</v>
          </cell>
          <cell r="O714">
            <v>-616.42999999999995</v>
          </cell>
          <cell r="P714" t="str">
            <v xml:space="preserve"> </v>
          </cell>
          <cell r="R714">
            <v>0</v>
          </cell>
          <cell r="S714">
            <v>616.429999999999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D714">
            <v>96.24</v>
          </cell>
          <cell r="BE714">
            <v>0</v>
          </cell>
          <cell r="BF714">
            <v>333.89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O714">
            <v>-616.42999999999995</v>
          </cell>
          <cell r="BP714">
            <v>0</v>
          </cell>
          <cell r="BQ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</row>
        <row r="715">
          <cell r="C715" t="str">
            <v>O&amp;M</v>
          </cell>
          <cell r="E715" t="str">
            <v>LE-P-E-PrevLAT2</v>
          </cell>
          <cell r="G715" t="str">
            <v>Preventative Law</v>
          </cell>
          <cell r="I715">
            <v>0</v>
          </cell>
          <cell r="J715">
            <v>0</v>
          </cell>
          <cell r="K715">
            <v>0</v>
          </cell>
          <cell r="L715" t="str">
            <v xml:space="preserve"> </v>
          </cell>
          <cell r="M715">
            <v>1640.65</v>
          </cell>
          <cell r="N715">
            <v>0</v>
          </cell>
          <cell r="O715">
            <v>-1640.65</v>
          </cell>
          <cell r="P715" t="str">
            <v xml:space="preserve"> </v>
          </cell>
          <cell r="R715">
            <v>0</v>
          </cell>
          <cell r="S715">
            <v>0</v>
          </cell>
          <cell r="T715">
            <v>0</v>
          </cell>
          <cell r="U715">
            <v>234.38</v>
          </cell>
          <cell r="V715">
            <v>1406.27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-1</v>
          </cell>
          <cell r="AW715" t="e">
            <v>#REF!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D715">
            <v>1158.8</v>
          </cell>
          <cell r="BE715">
            <v>0</v>
          </cell>
          <cell r="BF715">
            <v>68.92</v>
          </cell>
          <cell r="BH715">
            <v>0</v>
          </cell>
          <cell r="BI715">
            <v>0</v>
          </cell>
          <cell r="BJ715">
            <v>0</v>
          </cell>
          <cell r="BK715">
            <v>-1</v>
          </cell>
          <cell r="BL715">
            <v>-1</v>
          </cell>
          <cell r="BO715">
            <v>-1641.65</v>
          </cell>
          <cell r="BP715">
            <v>1</v>
          </cell>
          <cell r="BQ715">
            <v>0</v>
          </cell>
          <cell r="BS715">
            <v>0</v>
          </cell>
          <cell r="BT715">
            <v>-1</v>
          </cell>
          <cell r="BU715">
            <v>0</v>
          </cell>
          <cell r="BV715">
            <v>-1</v>
          </cell>
        </row>
        <row r="716">
          <cell r="C716" t="str">
            <v>O&amp;M</v>
          </cell>
          <cell r="E716" t="str">
            <v>LE-P-E-Lab/EAT5</v>
          </cell>
          <cell r="G716" t="str">
            <v>Labor &amp; Employment</v>
          </cell>
          <cell r="I716">
            <v>3366.59</v>
          </cell>
          <cell r="J716">
            <v>0</v>
          </cell>
          <cell r="K716">
            <v>-3366.59</v>
          </cell>
          <cell r="L716" t="str">
            <v xml:space="preserve"> </v>
          </cell>
          <cell r="M716">
            <v>14588.55</v>
          </cell>
          <cell r="N716">
            <v>0</v>
          </cell>
          <cell r="O716">
            <v>-14588.55</v>
          </cell>
          <cell r="P716" t="str">
            <v xml:space="preserve"> </v>
          </cell>
          <cell r="R716">
            <v>0</v>
          </cell>
          <cell r="S716">
            <v>0</v>
          </cell>
          <cell r="T716">
            <v>0</v>
          </cell>
          <cell r="U716">
            <v>327.83</v>
          </cell>
          <cell r="V716">
            <v>10894.13</v>
          </cell>
          <cell r="W716">
            <v>3366.59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0</v>
          </cell>
          <cell r="BE716">
            <v>0</v>
          </cell>
          <cell r="BF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O716">
            <v>-14588.55</v>
          </cell>
          <cell r="BP716">
            <v>0</v>
          </cell>
          <cell r="BQ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</row>
        <row r="717">
          <cell r="C717" t="str">
            <v>O&amp;M</v>
          </cell>
          <cell r="E717" t="str">
            <v>LE-P-Commercial</v>
          </cell>
          <cell r="I717">
            <v>8955</v>
          </cell>
          <cell r="J717">
            <v>0</v>
          </cell>
          <cell r="K717">
            <v>-8955</v>
          </cell>
          <cell r="L717" t="str">
            <v xml:space="preserve"> </v>
          </cell>
          <cell r="M717">
            <v>8955</v>
          </cell>
          <cell r="N717">
            <v>0</v>
          </cell>
          <cell r="O717">
            <v>-8955</v>
          </cell>
          <cell r="P717" t="str">
            <v xml:space="preserve"> 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8955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39800</v>
          </cell>
          <cell r="AV717">
            <v>39800</v>
          </cell>
          <cell r="AW717" t="e">
            <v>#REF!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0</v>
          </cell>
          <cell r="BE717">
            <v>0</v>
          </cell>
          <cell r="BF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39800</v>
          </cell>
          <cell r="BL717">
            <v>39800</v>
          </cell>
          <cell r="BO717">
            <v>30845</v>
          </cell>
          <cell r="BP717">
            <v>-39800</v>
          </cell>
          <cell r="BQ717">
            <v>0</v>
          </cell>
          <cell r="BS717">
            <v>398400</v>
          </cell>
          <cell r="BT717">
            <v>39800</v>
          </cell>
          <cell r="BU717">
            <v>398400</v>
          </cell>
          <cell r="BV717">
            <v>-358600</v>
          </cell>
        </row>
        <row r="718">
          <cell r="C718" t="str">
            <v>O&amp;M</v>
          </cell>
          <cell r="E718" t="str">
            <v>LE-P-E-Commercial</v>
          </cell>
          <cell r="I718">
            <v>0</v>
          </cell>
          <cell r="J718">
            <v>0</v>
          </cell>
          <cell r="K718">
            <v>0</v>
          </cell>
          <cell r="L718" t="str">
            <v xml:space="preserve"> </v>
          </cell>
          <cell r="M718">
            <v>0</v>
          </cell>
          <cell r="N718">
            <v>0</v>
          </cell>
          <cell r="O718">
            <v>0</v>
          </cell>
          <cell r="P718" t="str">
            <v xml:space="preserve"> 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0</v>
          </cell>
          <cell r="BE718">
            <v>0</v>
          </cell>
          <cell r="BF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O718">
            <v>0</v>
          </cell>
          <cell r="BP718">
            <v>0</v>
          </cell>
          <cell r="BQ718">
            <v>0</v>
          </cell>
          <cell r="BS718">
            <v>17714.400000000001</v>
          </cell>
          <cell r="BT718">
            <v>0</v>
          </cell>
          <cell r="BU718">
            <v>17714.400000000001</v>
          </cell>
          <cell r="BV718">
            <v>-17714.400000000001</v>
          </cell>
        </row>
        <row r="719">
          <cell r="E719" t="str">
            <v>LESS: DSM</v>
          </cell>
          <cell r="I719">
            <v>-12487</v>
          </cell>
          <cell r="J719">
            <v>0</v>
          </cell>
          <cell r="K719">
            <v>12487</v>
          </cell>
          <cell r="L719" t="str">
            <v xml:space="preserve"> </v>
          </cell>
          <cell r="M719">
            <v>-27984</v>
          </cell>
          <cell r="N719">
            <v>0</v>
          </cell>
          <cell r="O719">
            <v>27984</v>
          </cell>
          <cell r="P719" t="str">
            <v xml:space="preserve"> </v>
          </cell>
          <cell r="W719">
            <v>-12487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D719">
            <v>-43096.68</v>
          </cell>
          <cell r="BE719">
            <v>-43096.68</v>
          </cell>
          <cell r="BF719">
            <v>-43096.68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O719">
            <v>27984</v>
          </cell>
          <cell r="BP719">
            <v>0</v>
          </cell>
          <cell r="BQ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</row>
        <row r="721">
          <cell r="D721" t="str">
            <v>Non-PT</v>
          </cell>
          <cell r="I721">
            <v>644194.09</v>
          </cell>
          <cell r="J721">
            <v>673071.7300000001</v>
          </cell>
          <cell r="K721">
            <v>28877.640000000043</v>
          </cell>
          <cell r="L721">
            <v>4.2904253310416168E-2</v>
          </cell>
          <cell r="M721">
            <v>3784672.59</v>
          </cell>
          <cell r="N721">
            <v>4168142.5599999996</v>
          </cell>
          <cell r="O721">
            <v>383469.97000000026</v>
          </cell>
          <cell r="P721">
            <v>9.2000205002585211E-2</v>
          </cell>
          <cell r="R721">
            <v>697524.33000000007</v>
          </cell>
          <cell r="S721">
            <v>531064.22</v>
          </cell>
          <cell r="T721">
            <v>590501.23999999987</v>
          </cell>
          <cell r="U721">
            <v>609966.22</v>
          </cell>
          <cell r="V721">
            <v>726919.49000000022</v>
          </cell>
          <cell r="W721">
            <v>644194.09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737494.00000000023</v>
          </cell>
          <cell r="AE721">
            <v>641402.87000000011</v>
          </cell>
          <cell r="AF721">
            <v>705608.23000000021</v>
          </cell>
          <cell r="AG721">
            <v>673071.7300000001</v>
          </cell>
          <cell r="AH721">
            <v>737494.00000000023</v>
          </cell>
          <cell r="AI721">
            <v>673071.7300000001</v>
          </cell>
          <cell r="AJ721">
            <v>705608.23000000021</v>
          </cell>
          <cell r="AK721">
            <v>737494.00000000023</v>
          </cell>
          <cell r="AL721">
            <v>641619.78000000014</v>
          </cell>
          <cell r="AM721">
            <v>737494.00000000023</v>
          </cell>
          <cell r="AN721">
            <v>705608.23000000021</v>
          </cell>
          <cell r="AO721">
            <v>676108.47</v>
          </cell>
          <cell r="AQ721">
            <v>8372191.5399999991</v>
          </cell>
          <cell r="AR721">
            <v>8372191.5399999991</v>
          </cell>
          <cell r="AS721">
            <v>8372522.6700000009</v>
          </cell>
          <cell r="AT721">
            <v>8660734.3900000006</v>
          </cell>
          <cell r="AU721">
            <v>8490124.1100000013</v>
          </cell>
          <cell r="AV721">
            <v>8316202.3100000005</v>
          </cell>
          <cell r="AW721" t="e">
            <v>#REF!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D721">
            <v>6874232.21</v>
          </cell>
          <cell r="BE721">
            <v>6459748.6700000009</v>
          </cell>
          <cell r="BF721">
            <v>7679229.2400000002</v>
          </cell>
          <cell r="BH721">
            <v>8372075.2699999996</v>
          </cell>
          <cell r="BI721">
            <v>7426627.8600000003</v>
          </cell>
          <cell r="BJ721">
            <v>8106613.1999999993</v>
          </cell>
          <cell r="BK721">
            <v>8316202.3100000005</v>
          </cell>
          <cell r="BL721">
            <v>8316202.3100000005</v>
          </cell>
          <cell r="BM721">
            <v>0</v>
          </cell>
          <cell r="BN721">
            <v>0</v>
          </cell>
          <cell r="BO721">
            <v>4531529.7199999988</v>
          </cell>
          <cell r="BP721">
            <v>55872.960000000181</v>
          </cell>
          <cell r="BQ721">
            <v>0</v>
          </cell>
          <cell r="BS721">
            <v>10391152.799999999</v>
          </cell>
          <cell r="BT721">
            <v>8316202.3100000005</v>
          </cell>
          <cell r="BU721">
            <v>10391152.799999999</v>
          </cell>
          <cell r="BV721">
            <v>-2074950.4899999998</v>
          </cell>
        </row>
        <row r="723">
          <cell r="C723" t="str">
            <v>O&amp;M</v>
          </cell>
          <cell r="E723" t="str">
            <v>LE-P-E-PT-Integratio</v>
          </cell>
          <cell r="F723" t="str">
            <v>T&amp;E</v>
          </cell>
          <cell r="G723" t="str">
            <v>Integration</v>
          </cell>
          <cell r="I723">
            <v>0</v>
          </cell>
          <cell r="J723">
            <v>0</v>
          </cell>
          <cell r="K723">
            <v>0</v>
          </cell>
          <cell r="L723" t="str">
            <v xml:space="preserve"> </v>
          </cell>
          <cell r="M723">
            <v>0</v>
          </cell>
          <cell r="N723">
            <v>0</v>
          </cell>
          <cell r="O723">
            <v>0</v>
          </cell>
          <cell r="P723" t="str">
            <v xml:space="preserve"> 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0</v>
          </cell>
          <cell r="BE723">
            <v>0</v>
          </cell>
          <cell r="BF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O723">
            <v>0</v>
          </cell>
          <cell r="BP723">
            <v>0</v>
          </cell>
          <cell r="BQ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</row>
        <row r="724">
          <cell r="C724" t="str">
            <v>O&amp;M</v>
          </cell>
          <cell r="E724" t="str">
            <v>LE-P-PT-Corp&amp;FinTran</v>
          </cell>
          <cell r="G724" t="str">
            <v>Corp &amp; Financial Transactions</v>
          </cell>
          <cell r="I724">
            <v>-13413</v>
          </cell>
          <cell r="J724">
            <v>6034</v>
          </cell>
          <cell r="K724">
            <v>19447</v>
          </cell>
          <cell r="L724">
            <v>3.22290354656944</v>
          </cell>
          <cell r="M724">
            <v>35334</v>
          </cell>
          <cell r="N724">
            <v>37355</v>
          </cell>
          <cell r="O724">
            <v>2021</v>
          </cell>
          <cell r="P724">
            <v>5.4102529781823047E-2</v>
          </cell>
          <cell r="R724">
            <v>12465</v>
          </cell>
          <cell r="S724">
            <v>26270</v>
          </cell>
          <cell r="T724">
            <v>-11581</v>
          </cell>
          <cell r="U724">
            <v>21290</v>
          </cell>
          <cell r="V724">
            <v>303</v>
          </cell>
          <cell r="W724">
            <v>-13413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6609</v>
          </cell>
          <cell r="AE724">
            <v>5747</v>
          </cell>
          <cell r="AF724">
            <v>6322</v>
          </cell>
          <cell r="AG724">
            <v>6034</v>
          </cell>
          <cell r="AH724">
            <v>6609</v>
          </cell>
          <cell r="AI724">
            <v>6034</v>
          </cell>
          <cell r="AJ724">
            <v>6322</v>
          </cell>
          <cell r="AK724">
            <v>6609</v>
          </cell>
          <cell r="AL724">
            <v>5747</v>
          </cell>
          <cell r="AM724">
            <v>6609</v>
          </cell>
          <cell r="AN724">
            <v>6322</v>
          </cell>
          <cell r="AO724">
            <v>6036</v>
          </cell>
          <cell r="AQ724">
            <v>75000</v>
          </cell>
          <cell r="AR724">
            <v>75000</v>
          </cell>
          <cell r="AS724">
            <v>75000</v>
          </cell>
          <cell r="AT724">
            <v>75000</v>
          </cell>
          <cell r="AU724">
            <v>74999.98</v>
          </cell>
          <cell r="AV724">
            <v>74999.98</v>
          </cell>
          <cell r="AW724" t="e">
            <v>#REF!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59183</v>
          </cell>
          <cell r="BE724">
            <v>11151</v>
          </cell>
          <cell r="BF724">
            <v>27434</v>
          </cell>
          <cell r="BH724">
            <v>75000</v>
          </cell>
          <cell r="BI724">
            <v>0</v>
          </cell>
          <cell r="BJ724">
            <v>0</v>
          </cell>
          <cell r="BK724">
            <v>74999.98</v>
          </cell>
          <cell r="BL724">
            <v>74999.98</v>
          </cell>
          <cell r="BO724">
            <v>39665.979999999996</v>
          </cell>
          <cell r="BP724">
            <v>2.0000000004074536E-2</v>
          </cell>
          <cell r="BQ724">
            <v>0</v>
          </cell>
          <cell r="BS724">
            <v>50000</v>
          </cell>
          <cell r="BT724">
            <v>74999.98</v>
          </cell>
          <cell r="BU724">
            <v>50000</v>
          </cell>
          <cell r="BV724">
            <v>24999.979999999996</v>
          </cell>
        </row>
        <row r="725">
          <cell r="C725" t="str">
            <v>O&amp;M</v>
          </cell>
          <cell r="E725" t="str">
            <v>LE-P-E-PT-Compliance</v>
          </cell>
          <cell r="G725" t="str">
            <v>Compliance</v>
          </cell>
          <cell r="I725">
            <v>3410.62</v>
          </cell>
          <cell r="J725">
            <v>54874</v>
          </cell>
          <cell r="K725">
            <v>51463.38</v>
          </cell>
          <cell r="L725">
            <v>0.93784633888544666</v>
          </cell>
          <cell r="M725">
            <v>262915.34000000003</v>
          </cell>
          <cell r="N725">
            <v>339696</v>
          </cell>
          <cell r="O725">
            <v>76780.659999999974</v>
          </cell>
          <cell r="P725">
            <v>0.22602756582355982</v>
          </cell>
          <cell r="R725">
            <v>183257.74</v>
          </cell>
          <cell r="S725">
            <v>67398.960000000006</v>
          </cell>
          <cell r="T725">
            <v>39652.720000000001</v>
          </cell>
          <cell r="U725">
            <v>-37761.72</v>
          </cell>
          <cell r="V725">
            <v>6957.02</v>
          </cell>
          <cell r="W725">
            <v>3410.62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60100</v>
          </cell>
          <cell r="AE725">
            <v>52261</v>
          </cell>
          <cell r="AF725">
            <v>57487</v>
          </cell>
          <cell r="AG725">
            <v>54874</v>
          </cell>
          <cell r="AH725">
            <v>60100</v>
          </cell>
          <cell r="AI725">
            <v>54874</v>
          </cell>
          <cell r="AJ725">
            <v>57487</v>
          </cell>
          <cell r="AK725">
            <v>60100</v>
          </cell>
          <cell r="AL725">
            <v>52261</v>
          </cell>
          <cell r="AM725">
            <v>60100</v>
          </cell>
          <cell r="AN725">
            <v>57487</v>
          </cell>
          <cell r="AO725">
            <v>54869</v>
          </cell>
          <cell r="AQ725">
            <v>682000</v>
          </cell>
          <cell r="AR725">
            <v>682000</v>
          </cell>
          <cell r="AS725">
            <v>682000</v>
          </cell>
          <cell r="AT725">
            <v>682000</v>
          </cell>
          <cell r="AU725">
            <v>681998</v>
          </cell>
          <cell r="AV725">
            <v>681998</v>
          </cell>
          <cell r="AW725" t="e">
            <v>#REF!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223698.78</v>
          </cell>
          <cell r="BE725">
            <v>392681.4</v>
          </cell>
          <cell r="BF725">
            <v>422140.24</v>
          </cell>
          <cell r="BH725">
            <v>682000</v>
          </cell>
          <cell r="BI725">
            <v>628069</v>
          </cell>
          <cell r="BJ725">
            <v>645000</v>
          </cell>
          <cell r="BK725">
            <v>681998</v>
          </cell>
          <cell r="BL725">
            <v>681998</v>
          </cell>
          <cell r="BO725">
            <v>419082.66</v>
          </cell>
          <cell r="BP725">
            <v>2</v>
          </cell>
          <cell r="BQ725">
            <v>0</v>
          </cell>
          <cell r="BS725">
            <v>671000</v>
          </cell>
          <cell r="BT725">
            <v>681998</v>
          </cell>
          <cell r="BU725">
            <v>671000</v>
          </cell>
          <cell r="BV725">
            <v>10998</v>
          </cell>
        </row>
        <row r="726">
          <cell r="C726" t="str">
            <v>O&amp;M</v>
          </cell>
          <cell r="E726" t="str">
            <v>LE-P-PT-Environmental</v>
          </cell>
          <cell r="G726" t="str">
            <v>Environmental</v>
          </cell>
          <cell r="I726">
            <v>5876</v>
          </cell>
          <cell r="J726">
            <v>24943</v>
          </cell>
          <cell r="K726">
            <v>19067</v>
          </cell>
          <cell r="L726">
            <v>0.76442288417592108</v>
          </cell>
          <cell r="M726">
            <v>49107.6</v>
          </cell>
          <cell r="N726">
            <v>154407</v>
          </cell>
          <cell r="O726">
            <v>105299.4</v>
          </cell>
          <cell r="P726">
            <v>0.68196001476616985</v>
          </cell>
          <cell r="R726">
            <v>5717.6</v>
          </cell>
          <cell r="S726">
            <v>18358</v>
          </cell>
          <cell r="T726">
            <v>6061</v>
          </cell>
          <cell r="U726">
            <v>11664</v>
          </cell>
          <cell r="V726">
            <v>1431</v>
          </cell>
          <cell r="W726">
            <v>5876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27318</v>
          </cell>
          <cell r="AE726">
            <v>23755</v>
          </cell>
          <cell r="AF726">
            <v>26130</v>
          </cell>
          <cell r="AG726">
            <v>24943</v>
          </cell>
          <cell r="AH726">
            <v>27318</v>
          </cell>
          <cell r="AI726">
            <v>24943</v>
          </cell>
          <cell r="AJ726">
            <v>26130</v>
          </cell>
          <cell r="AK726">
            <v>27318</v>
          </cell>
          <cell r="AL726">
            <v>23755</v>
          </cell>
          <cell r="AM726">
            <v>27318</v>
          </cell>
          <cell r="AN726">
            <v>26130</v>
          </cell>
          <cell r="AO726">
            <v>24942</v>
          </cell>
          <cell r="AQ726">
            <v>310000</v>
          </cell>
          <cell r="AR726">
            <v>310000</v>
          </cell>
          <cell r="AS726">
            <v>310000</v>
          </cell>
          <cell r="AT726">
            <v>300000</v>
          </cell>
          <cell r="AU726">
            <v>300000</v>
          </cell>
          <cell r="AV726">
            <v>235000</v>
          </cell>
          <cell r="AW726" t="e">
            <v>#REF!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D726">
            <v>313428.51</v>
          </cell>
          <cell r="BE726">
            <v>72935</v>
          </cell>
          <cell r="BF726">
            <v>270348.83</v>
          </cell>
          <cell r="BH726">
            <v>310000</v>
          </cell>
          <cell r="BI726">
            <v>200000</v>
          </cell>
          <cell r="BJ726">
            <v>270000</v>
          </cell>
          <cell r="BK726">
            <v>235000</v>
          </cell>
          <cell r="BL726">
            <v>235000</v>
          </cell>
          <cell r="BO726">
            <v>185892.4</v>
          </cell>
          <cell r="BP726">
            <v>75000</v>
          </cell>
          <cell r="BQ726">
            <v>0</v>
          </cell>
          <cell r="BS726">
            <v>310000</v>
          </cell>
          <cell r="BT726">
            <v>235000</v>
          </cell>
          <cell r="BU726">
            <v>310000</v>
          </cell>
          <cell r="BV726">
            <v>-75000</v>
          </cell>
        </row>
        <row r="727">
          <cell r="C727" t="str">
            <v>O&amp;M</v>
          </cell>
          <cell r="E727" t="str">
            <v>LE-P-PT-Property</v>
          </cell>
          <cell r="G727" t="str">
            <v>Property</v>
          </cell>
          <cell r="I727">
            <v>20031</v>
          </cell>
          <cell r="J727">
            <v>9655</v>
          </cell>
          <cell r="K727">
            <v>-10376</v>
          </cell>
          <cell r="L727">
            <v>-1.0746763335059555</v>
          </cell>
          <cell r="M727">
            <v>100353</v>
          </cell>
          <cell r="N727">
            <v>59769</v>
          </cell>
          <cell r="O727">
            <v>-40584</v>
          </cell>
          <cell r="P727">
            <v>-0.67901420468804896</v>
          </cell>
          <cell r="R727">
            <v>-1672</v>
          </cell>
          <cell r="S727">
            <v>-752</v>
          </cell>
          <cell r="T727">
            <v>3650</v>
          </cell>
          <cell r="U727">
            <v>46375</v>
          </cell>
          <cell r="V727">
            <v>32721</v>
          </cell>
          <cell r="W727">
            <v>20031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10574</v>
          </cell>
          <cell r="AE727">
            <v>9196</v>
          </cell>
          <cell r="AF727">
            <v>10115</v>
          </cell>
          <cell r="AG727">
            <v>9655</v>
          </cell>
          <cell r="AH727">
            <v>10574</v>
          </cell>
          <cell r="AI727">
            <v>9655</v>
          </cell>
          <cell r="AJ727">
            <v>10115</v>
          </cell>
          <cell r="AK727">
            <v>10574</v>
          </cell>
          <cell r="AL727">
            <v>9196</v>
          </cell>
          <cell r="AM727">
            <v>10574</v>
          </cell>
          <cell r="AN727">
            <v>10115</v>
          </cell>
          <cell r="AO727">
            <v>9657</v>
          </cell>
          <cell r="AQ727">
            <v>120000</v>
          </cell>
          <cell r="AR727">
            <v>120000</v>
          </cell>
          <cell r="AS727">
            <v>120000</v>
          </cell>
          <cell r="AT727">
            <v>120000</v>
          </cell>
          <cell r="AU727">
            <v>120000</v>
          </cell>
          <cell r="AV727">
            <v>120000</v>
          </cell>
          <cell r="AW727" t="e">
            <v>#REF!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57770</v>
          </cell>
          <cell r="BE727">
            <v>83801</v>
          </cell>
          <cell r="BF727">
            <v>0</v>
          </cell>
          <cell r="BH727">
            <v>120000</v>
          </cell>
          <cell r="BI727">
            <v>0</v>
          </cell>
          <cell r="BJ727">
            <v>0</v>
          </cell>
          <cell r="BK727">
            <v>120000</v>
          </cell>
          <cell r="BL727">
            <v>270000</v>
          </cell>
          <cell r="BO727">
            <v>169647</v>
          </cell>
          <cell r="BP727">
            <v>-150000</v>
          </cell>
          <cell r="BQ727">
            <v>-150000</v>
          </cell>
          <cell r="BS727">
            <v>150000</v>
          </cell>
          <cell r="BT727">
            <v>270000</v>
          </cell>
          <cell r="BU727">
            <v>150000</v>
          </cell>
          <cell r="BV727">
            <v>120000</v>
          </cell>
        </row>
        <row r="728">
          <cell r="C728" t="str">
            <v>O&amp;M</v>
          </cell>
          <cell r="E728" t="str">
            <v>LE-P-E-PT-Litigation</v>
          </cell>
          <cell r="G728" t="str">
            <v>Litigation</v>
          </cell>
          <cell r="I728">
            <v>28412.12</v>
          </cell>
          <cell r="J728">
            <v>7483</v>
          </cell>
          <cell r="K728">
            <v>-20929.12</v>
          </cell>
          <cell r="L728">
            <v>-2.7968889482827741</v>
          </cell>
          <cell r="M728">
            <v>97806.86</v>
          </cell>
          <cell r="N728">
            <v>46321</v>
          </cell>
          <cell r="O728">
            <v>-51485.86</v>
          </cell>
          <cell r="P728">
            <v>-1.1115014788109066</v>
          </cell>
          <cell r="R728">
            <v>26722.62</v>
          </cell>
          <cell r="S728">
            <v>1022.38</v>
          </cell>
          <cell r="T728">
            <v>43595.92</v>
          </cell>
          <cell r="U728">
            <v>-2617.02</v>
          </cell>
          <cell r="V728">
            <v>670.84</v>
          </cell>
          <cell r="W728">
            <v>28412.12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8195</v>
          </cell>
          <cell r="AE728">
            <v>7126</v>
          </cell>
          <cell r="AF728">
            <v>7839</v>
          </cell>
          <cell r="AG728">
            <v>7483</v>
          </cell>
          <cell r="AH728">
            <v>8195</v>
          </cell>
          <cell r="AI728">
            <v>7483</v>
          </cell>
          <cell r="AJ728">
            <v>7839</v>
          </cell>
          <cell r="AK728">
            <v>8195</v>
          </cell>
          <cell r="AL728">
            <v>7126</v>
          </cell>
          <cell r="AM728">
            <v>8195</v>
          </cell>
          <cell r="AN728">
            <v>7839</v>
          </cell>
          <cell r="AO728">
            <v>7485</v>
          </cell>
          <cell r="AQ728">
            <v>93000</v>
          </cell>
          <cell r="AR728">
            <v>93000</v>
          </cell>
          <cell r="AS728">
            <v>93000</v>
          </cell>
          <cell r="AT728">
            <v>139500</v>
          </cell>
          <cell r="AU728">
            <v>139498</v>
          </cell>
          <cell r="AV728">
            <v>139499</v>
          </cell>
          <cell r="AW728" t="e">
            <v>#REF!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59033.760000000002</v>
          </cell>
          <cell r="BE728">
            <v>40621.800000000003</v>
          </cell>
          <cell r="BF728">
            <v>22628.27</v>
          </cell>
          <cell r="BH728">
            <v>93000</v>
          </cell>
          <cell r="BI728">
            <v>35055</v>
          </cell>
          <cell r="BJ728">
            <v>36000</v>
          </cell>
          <cell r="BK728">
            <v>139499</v>
          </cell>
          <cell r="BL728">
            <v>232501</v>
          </cell>
          <cell r="BO728">
            <v>134694.14000000001</v>
          </cell>
          <cell r="BP728">
            <v>-139501</v>
          </cell>
          <cell r="BQ728">
            <v>-93002</v>
          </cell>
          <cell r="BS728">
            <v>183000</v>
          </cell>
          <cell r="BT728">
            <v>232501</v>
          </cell>
          <cell r="BU728">
            <v>183000</v>
          </cell>
          <cell r="BV728">
            <v>49501</v>
          </cell>
        </row>
        <row r="729">
          <cell r="C729" t="str">
            <v>O&amp;M</v>
          </cell>
          <cell r="E729" t="str">
            <v>LE-P-PT-Litigation</v>
          </cell>
          <cell r="G729" t="str">
            <v>Litigation</v>
          </cell>
          <cell r="I729">
            <v>92872</v>
          </cell>
          <cell r="J729">
            <v>49886</v>
          </cell>
          <cell r="K729">
            <v>-42986</v>
          </cell>
          <cell r="L729">
            <v>-0.86168464098143771</v>
          </cell>
          <cell r="M729">
            <v>359292</v>
          </cell>
          <cell r="N729">
            <v>308815</v>
          </cell>
          <cell r="O729">
            <v>-50477</v>
          </cell>
          <cell r="P729">
            <v>-0.1634538477729385</v>
          </cell>
          <cell r="R729">
            <v>42490</v>
          </cell>
          <cell r="S729">
            <v>93630</v>
          </cell>
          <cell r="T729">
            <v>-1009</v>
          </cell>
          <cell r="U729">
            <v>52117</v>
          </cell>
          <cell r="V729">
            <v>79192</v>
          </cell>
          <cell r="W729">
            <v>92872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54636</v>
          </cell>
          <cell r="AE729">
            <v>47510</v>
          </cell>
          <cell r="AF729">
            <v>52261</v>
          </cell>
          <cell r="AG729">
            <v>49886</v>
          </cell>
          <cell r="AH729">
            <v>54636</v>
          </cell>
          <cell r="AI729">
            <v>49886</v>
          </cell>
          <cell r="AJ729">
            <v>52261</v>
          </cell>
          <cell r="AK729">
            <v>54636</v>
          </cell>
          <cell r="AL729">
            <v>47510</v>
          </cell>
          <cell r="AM729">
            <v>54636</v>
          </cell>
          <cell r="AN729">
            <v>52261</v>
          </cell>
          <cell r="AO729">
            <v>49881</v>
          </cell>
          <cell r="AQ729">
            <v>620000</v>
          </cell>
          <cell r="AR729">
            <v>620000</v>
          </cell>
          <cell r="AS729">
            <v>620000</v>
          </cell>
          <cell r="AT729">
            <v>545000</v>
          </cell>
          <cell r="AU729">
            <v>545000</v>
          </cell>
          <cell r="AV729">
            <v>650000</v>
          </cell>
          <cell r="AW729" t="e">
            <v>#REF!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614821</v>
          </cell>
          <cell r="BE729">
            <v>542551</v>
          </cell>
          <cell r="BF729">
            <v>442424.79</v>
          </cell>
          <cell r="BH729">
            <v>620000</v>
          </cell>
          <cell r="BI729">
            <v>794383</v>
          </cell>
          <cell r="BJ729">
            <v>775008</v>
          </cell>
          <cell r="BK729">
            <v>650000</v>
          </cell>
          <cell r="BL729">
            <v>595000</v>
          </cell>
          <cell r="BO729">
            <v>235708</v>
          </cell>
          <cell r="BP729">
            <v>25000</v>
          </cell>
          <cell r="BQ729">
            <v>55000</v>
          </cell>
          <cell r="BS729">
            <v>545000</v>
          </cell>
          <cell r="BT729">
            <v>595000</v>
          </cell>
          <cell r="BU729">
            <v>545000</v>
          </cell>
          <cell r="BV729">
            <v>50000</v>
          </cell>
        </row>
        <row r="730">
          <cell r="C730" t="str">
            <v>O&amp;M</v>
          </cell>
          <cell r="E730" t="str">
            <v>FP-P-PT-Fed PlcyInit</v>
          </cell>
          <cell r="G730" t="str">
            <v>Federal Policy</v>
          </cell>
          <cell r="I730">
            <v>0</v>
          </cell>
          <cell r="J730">
            <v>0</v>
          </cell>
          <cell r="K730">
            <v>0</v>
          </cell>
          <cell r="L730" t="str">
            <v xml:space="preserve"> </v>
          </cell>
          <cell r="M730">
            <v>0</v>
          </cell>
          <cell r="N730">
            <v>0</v>
          </cell>
          <cell r="O730">
            <v>0</v>
          </cell>
          <cell r="P730" t="str">
            <v xml:space="preserve"> 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0</v>
          </cell>
          <cell r="BE730">
            <v>7978.9</v>
          </cell>
          <cell r="BF730">
            <v>173717</v>
          </cell>
          <cell r="BH730">
            <v>0</v>
          </cell>
          <cell r="BI730">
            <v>0</v>
          </cell>
          <cell r="BJ730">
            <v>120000</v>
          </cell>
          <cell r="BK730">
            <v>0</v>
          </cell>
          <cell r="BL730">
            <v>0</v>
          </cell>
          <cell r="BO730">
            <v>0</v>
          </cell>
          <cell r="BP730">
            <v>0</v>
          </cell>
          <cell r="BQ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</row>
        <row r="731">
          <cell r="C731" t="str">
            <v>O&amp;M</v>
          </cell>
          <cell r="E731" t="str">
            <v>FP-P-E-PT-FedPlcyInt</v>
          </cell>
          <cell r="G731" t="str">
            <v>Federal Policy</v>
          </cell>
          <cell r="I731">
            <v>0</v>
          </cell>
          <cell r="J731">
            <v>0</v>
          </cell>
          <cell r="K731">
            <v>0</v>
          </cell>
          <cell r="L731" t="str">
            <v xml:space="preserve"> </v>
          </cell>
          <cell r="M731">
            <v>0</v>
          </cell>
          <cell r="N731">
            <v>0</v>
          </cell>
          <cell r="O731">
            <v>0</v>
          </cell>
          <cell r="P731" t="str">
            <v xml:space="preserve"> 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0</v>
          </cell>
          <cell r="BE731">
            <v>131.13</v>
          </cell>
          <cell r="BF731">
            <v>40427.32</v>
          </cell>
          <cell r="BH731">
            <v>0</v>
          </cell>
          <cell r="BI731">
            <v>0</v>
          </cell>
          <cell r="BJ731">
            <v>98004</v>
          </cell>
          <cell r="BK731">
            <v>0</v>
          </cell>
          <cell r="BL731">
            <v>0</v>
          </cell>
          <cell r="BO731">
            <v>0</v>
          </cell>
          <cell r="BP731">
            <v>0</v>
          </cell>
          <cell r="BQ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</row>
        <row r="732">
          <cell r="C732" t="str">
            <v>O&amp;M</v>
          </cell>
          <cell r="E732" t="str">
            <v>LE-P-PT-Labor/ Employment</v>
          </cell>
          <cell r="G732" t="str">
            <v>Labor &amp; Employment</v>
          </cell>
          <cell r="I732">
            <v>16564</v>
          </cell>
          <cell r="J732">
            <v>32988</v>
          </cell>
          <cell r="K732">
            <v>16424</v>
          </cell>
          <cell r="L732">
            <v>0.49787801624833272</v>
          </cell>
          <cell r="M732">
            <v>360557</v>
          </cell>
          <cell r="N732">
            <v>204214</v>
          </cell>
          <cell r="O732">
            <v>-156343</v>
          </cell>
          <cell r="P732">
            <v>-0.76558414212541748</v>
          </cell>
          <cell r="R732">
            <v>51576</v>
          </cell>
          <cell r="S732">
            <v>84410</v>
          </cell>
          <cell r="T732">
            <v>101317</v>
          </cell>
          <cell r="U732">
            <v>38228</v>
          </cell>
          <cell r="V732">
            <v>68462</v>
          </cell>
          <cell r="W732">
            <v>16564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36130</v>
          </cell>
          <cell r="AE732">
            <v>31419</v>
          </cell>
          <cell r="AF732">
            <v>34559</v>
          </cell>
          <cell r="AG732">
            <v>32988</v>
          </cell>
          <cell r="AH732">
            <v>36130</v>
          </cell>
          <cell r="AI732">
            <v>32988</v>
          </cell>
          <cell r="AJ732">
            <v>34559</v>
          </cell>
          <cell r="AK732">
            <v>36130</v>
          </cell>
          <cell r="AL732">
            <v>31419</v>
          </cell>
          <cell r="AM732">
            <v>36130</v>
          </cell>
          <cell r="AN732">
            <v>34559</v>
          </cell>
          <cell r="AO732">
            <v>32989</v>
          </cell>
          <cell r="AQ732">
            <v>410000</v>
          </cell>
          <cell r="AR732">
            <v>410000</v>
          </cell>
          <cell r="AS732">
            <v>410000</v>
          </cell>
          <cell r="AT732">
            <v>485000</v>
          </cell>
          <cell r="AU732">
            <v>585000</v>
          </cell>
          <cell r="AV732">
            <v>685000</v>
          </cell>
          <cell r="AW732" t="e">
            <v>#REF!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417745.67</v>
          </cell>
          <cell r="BE732">
            <v>337501.57</v>
          </cell>
          <cell r="BF732">
            <v>460968.9</v>
          </cell>
          <cell r="BH732">
            <v>410000</v>
          </cell>
          <cell r="BI732">
            <v>240871</v>
          </cell>
          <cell r="BJ732">
            <v>234996</v>
          </cell>
          <cell r="BK732">
            <v>685000</v>
          </cell>
          <cell r="BL732">
            <v>685000</v>
          </cell>
          <cell r="BO732">
            <v>324443</v>
          </cell>
          <cell r="BP732">
            <v>-275000</v>
          </cell>
          <cell r="BQ732">
            <v>0</v>
          </cell>
          <cell r="BS732">
            <v>460000</v>
          </cell>
          <cell r="BT732">
            <v>685000</v>
          </cell>
          <cell r="BU732">
            <v>460000</v>
          </cell>
          <cell r="BV732">
            <v>225000</v>
          </cell>
        </row>
        <row r="733">
          <cell r="C733" t="str">
            <v>O&amp;M</v>
          </cell>
          <cell r="E733" t="str">
            <v>LE-P-E-PT-Labor / Employment</v>
          </cell>
          <cell r="G733" t="str">
            <v>Labor &amp; Employment</v>
          </cell>
          <cell r="I733">
            <v>27545.360000000001</v>
          </cell>
          <cell r="J733">
            <v>4989</v>
          </cell>
          <cell r="K733">
            <v>-22556.36</v>
          </cell>
          <cell r="L733">
            <v>-4.521218681098417</v>
          </cell>
          <cell r="M733">
            <v>31489.18</v>
          </cell>
          <cell r="N733">
            <v>30883</v>
          </cell>
          <cell r="O733">
            <v>-606.18000000000029</v>
          </cell>
          <cell r="P733">
            <v>-1.9628274455201902E-2</v>
          </cell>
          <cell r="R733">
            <v>1170.56</v>
          </cell>
          <cell r="S733">
            <v>1491.72</v>
          </cell>
          <cell r="T733">
            <v>488.56</v>
          </cell>
          <cell r="U733">
            <v>496</v>
          </cell>
          <cell r="V733">
            <v>296.98</v>
          </cell>
          <cell r="W733">
            <v>27545.360000000001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5464</v>
          </cell>
          <cell r="AE733">
            <v>4751</v>
          </cell>
          <cell r="AF733">
            <v>5226</v>
          </cell>
          <cell r="AG733">
            <v>4989</v>
          </cell>
          <cell r="AH733">
            <v>5464</v>
          </cell>
          <cell r="AI733">
            <v>4989</v>
          </cell>
          <cell r="AJ733">
            <v>5226</v>
          </cell>
          <cell r="AK733">
            <v>5464</v>
          </cell>
          <cell r="AL733">
            <v>4751</v>
          </cell>
          <cell r="AM733">
            <v>5464</v>
          </cell>
          <cell r="AN733">
            <v>5226</v>
          </cell>
          <cell r="AO733">
            <v>4986</v>
          </cell>
          <cell r="AQ733">
            <v>62000</v>
          </cell>
          <cell r="AR733">
            <v>62000</v>
          </cell>
          <cell r="AS733">
            <v>62000</v>
          </cell>
          <cell r="AT733">
            <v>52700</v>
          </cell>
          <cell r="AU733">
            <v>31000</v>
          </cell>
          <cell r="AV733">
            <v>31000</v>
          </cell>
          <cell r="AW733" t="e">
            <v>#REF!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D733">
            <v>99696.99</v>
          </cell>
          <cell r="BE733">
            <v>0</v>
          </cell>
          <cell r="BF733">
            <v>0</v>
          </cell>
          <cell r="BH733">
            <v>62000</v>
          </cell>
          <cell r="BI733">
            <v>0</v>
          </cell>
          <cell r="BJ733">
            <v>0</v>
          </cell>
          <cell r="BK733">
            <v>31000</v>
          </cell>
          <cell r="BL733">
            <v>46502</v>
          </cell>
          <cell r="BO733">
            <v>15012.82</v>
          </cell>
          <cell r="BP733">
            <v>15498</v>
          </cell>
          <cell r="BQ733">
            <v>-15502</v>
          </cell>
          <cell r="BS733">
            <v>61000</v>
          </cell>
          <cell r="BT733">
            <v>46502</v>
          </cell>
          <cell r="BU733">
            <v>61000</v>
          </cell>
          <cell r="BV733">
            <v>-14498</v>
          </cell>
        </row>
        <row r="734">
          <cell r="C734" t="str">
            <v>O&amp;M</v>
          </cell>
          <cell r="E734" t="str">
            <v>IAA-LE-P-E-PT-Property</v>
          </cell>
          <cell r="G734" t="str">
            <v>Property</v>
          </cell>
          <cell r="I734">
            <v>4340</v>
          </cell>
          <cell r="J734">
            <v>1272</v>
          </cell>
          <cell r="K734">
            <v>-3068</v>
          </cell>
          <cell r="L734">
            <v>-2.4119496855345912</v>
          </cell>
          <cell r="M734">
            <v>3763.4</v>
          </cell>
          <cell r="N734">
            <v>7874</v>
          </cell>
          <cell r="O734">
            <v>4110.6000000000004</v>
          </cell>
          <cell r="P734">
            <v>0.52204724409448822</v>
          </cell>
          <cell r="R734">
            <v>0</v>
          </cell>
          <cell r="S734">
            <v>-576.6</v>
          </cell>
          <cell r="T734">
            <v>0</v>
          </cell>
          <cell r="U734">
            <v>0</v>
          </cell>
          <cell r="V734">
            <v>0</v>
          </cell>
          <cell r="W734">
            <v>434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>
            <v>1393</v>
          </cell>
          <cell r="AE734">
            <v>1211</v>
          </cell>
          <cell r="AF734">
            <v>1333</v>
          </cell>
          <cell r="AG734">
            <v>1272</v>
          </cell>
          <cell r="AH734">
            <v>1393</v>
          </cell>
          <cell r="AI734">
            <v>1272</v>
          </cell>
          <cell r="AJ734">
            <v>1333</v>
          </cell>
          <cell r="AK734">
            <v>1393</v>
          </cell>
          <cell r="AL734">
            <v>1211</v>
          </cell>
          <cell r="AM734">
            <v>1393</v>
          </cell>
          <cell r="AN734">
            <v>1333</v>
          </cell>
          <cell r="AO734">
            <v>1273</v>
          </cell>
          <cell r="AQ734">
            <v>15810</v>
          </cell>
          <cell r="AR734">
            <v>15810</v>
          </cell>
          <cell r="AS734">
            <v>15810</v>
          </cell>
          <cell r="AT734">
            <v>15810</v>
          </cell>
          <cell r="AU734">
            <v>15809</v>
          </cell>
          <cell r="AV734">
            <v>15809</v>
          </cell>
          <cell r="AW734" t="e">
            <v>#REF!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2998.77</v>
          </cell>
          <cell r="BE734">
            <v>-6928.2</v>
          </cell>
          <cell r="BF734">
            <v>14304.8</v>
          </cell>
          <cell r="BH734">
            <v>15810</v>
          </cell>
          <cell r="BI734">
            <v>8764</v>
          </cell>
          <cell r="BJ734">
            <v>9000</v>
          </cell>
          <cell r="BK734">
            <v>15809</v>
          </cell>
          <cell r="BL734">
            <v>15809</v>
          </cell>
          <cell r="BO734">
            <v>12045.6</v>
          </cell>
          <cell r="BP734">
            <v>1</v>
          </cell>
          <cell r="BQ734">
            <v>0</v>
          </cell>
          <cell r="BS734">
            <v>15555</v>
          </cell>
          <cell r="BT734">
            <v>15809</v>
          </cell>
          <cell r="BU734">
            <v>15555</v>
          </cell>
          <cell r="BV734">
            <v>254</v>
          </cell>
        </row>
        <row r="735">
          <cell r="C735" t="str">
            <v>O&amp;M</v>
          </cell>
          <cell r="E735" t="str">
            <v>IAA-LE-P-E-PT-Regulatory</v>
          </cell>
          <cell r="G735" t="str">
            <v>Regulatory</v>
          </cell>
          <cell r="I735">
            <v>-186</v>
          </cell>
          <cell r="J735">
            <v>1995</v>
          </cell>
          <cell r="K735">
            <v>2181</v>
          </cell>
          <cell r="L735">
            <v>1.0932330827067669</v>
          </cell>
          <cell r="M735">
            <v>17062.400000000001</v>
          </cell>
          <cell r="N735">
            <v>12350</v>
          </cell>
          <cell r="O735">
            <v>-4712.4000000000015</v>
          </cell>
          <cell r="P735">
            <v>-0.38157085020242926</v>
          </cell>
          <cell r="R735">
            <v>5951.38</v>
          </cell>
          <cell r="S735">
            <v>123.38</v>
          </cell>
          <cell r="T735">
            <v>15035.62</v>
          </cell>
          <cell r="U735">
            <v>-4307.76</v>
          </cell>
          <cell r="V735">
            <v>445.78</v>
          </cell>
          <cell r="W735">
            <v>-186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D735">
            <v>2185</v>
          </cell>
          <cell r="AE735">
            <v>1900</v>
          </cell>
          <cell r="AF735">
            <v>2090</v>
          </cell>
          <cell r="AG735">
            <v>1995</v>
          </cell>
          <cell r="AH735">
            <v>2185</v>
          </cell>
          <cell r="AI735">
            <v>1995</v>
          </cell>
          <cell r="AJ735">
            <v>2090</v>
          </cell>
          <cell r="AK735">
            <v>2185</v>
          </cell>
          <cell r="AL735">
            <v>1900</v>
          </cell>
          <cell r="AM735">
            <v>2185</v>
          </cell>
          <cell r="AN735">
            <v>2090</v>
          </cell>
          <cell r="AO735">
            <v>2000</v>
          </cell>
          <cell r="AQ735">
            <v>24800</v>
          </cell>
          <cell r="AR735">
            <v>24800</v>
          </cell>
          <cell r="AS735">
            <v>24800</v>
          </cell>
          <cell r="AT735">
            <v>24800</v>
          </cell>
          <cell r="AU735">
            <v>24799</v>
          </cell>
          <cell r="AV735">
            <v>38437</v>
          </cell>
          <cell r="AW735" t="e">
            <v>#REF!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31286.16</v>
          </cell>
          <cell r="BE735">
            <v>28772.400000000001</v>
          </cell>
          <cell r="BF735">
            <v>12389.72</v>
          </cell>
          <cell r="BH735">
            <v>24800</v>
          </cell>
          <cell r="BI735">
            <v>23370</v>
          </cell>
          <cell r="BJ735">
            <v>24000</v>
          </cell>
          <cell r="BK735">
            <v>38437</v>
          </cell>
          <cell r="BL735">
            <v>38437</v>
          </cell>
          <cell r="BO735">
            <v>21374.6</v>
          </cell>
          <cell r="BP735">
            <v>-13637</v>
          </cell>
          <cell r="BQ735">
            <v>0</v>
          </cell>
          <cell r="BS735">
            <v>24400</v>
          </cell>
          <cell r="BT735">
            <v>38437</v>
          </cell>
          <cell r="BU735">
            <v>24400</v>
          </cell>
          <cell r="BV735">
            <v>14037</v>
          </cell>
        </row>
        <row r="736">
          <cell r="C736" t="str">
            <v>O&amp;M</v>
          </cell>
          <cell r="E736" t="str">
            <v>LE-P-PT-Regulatory</v>
          </cell>
          <cell r="G736" t="str">
            <v>Regulatory</v>
          </cell>
          <cell r="I736">
            <v>-347.29</v>
          </cell>
          <cell r="J736">
            <v>25345</v>
          </cell>
          <cell r="K736">
            <v>25692.29</v>
          </cell>
          <cell r="L736">
            <v>1.0137025054251332</v>
          </cell>
          <cell r="M736">
            <v>141659.07</v>
          </cell>
          <cell r="N736">
            <v>156897</v>
          </cell>
          <cell r="O736">
            <v>15237.929999999993</v>
          </cell>
          <cell r="P736">
            <v>9.7120595040058086E-2</v>
          </cell>
          <cell r="R736">
            <v>128021.84</v>
          </cell>
          <cell r="S736">
            <v>-35264.5</v>
          </cell>
          <cell r="T736">
            <v>9921.9500000000007</v>
          </cell>
          <cell r="U736">
            <v>85525.58</v>
          </cell>
          <cell r="V736">
            <v>-46198.51</v>
          </cell>
          <cell r="W736">
            <v>-347.29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D736">
            <v>27759</v>
          </cell>
          <cell r="AE736">
            <v>24138</v>
          </cell>
          <cell r="AF736">
            <v>26551</v>
          </cell>
          <cell r="AG736">
            <v>25345</v>
          </cell>
          <cell r="AH736">
            <v>27759</v>
          </cell>
          <cell r="AI736">
            <v>25345</v>
          </cell>
          <cell r="AJ736">
            <v>26551</v>
          </cell>
          <cell r="AK736">
            <v>27759</v>
          </cell>
          <cell r="AL736">
            <v>24138</v>
          </cell>
          <cell r="AM736">
            <v>27759</v>
          </cell>
          <cell r="AN736">
            <v>26551</v>
          </cell>
          <cell r="AO736">
            <v>25345</v>
          </cell>
          <cell r="AQ736">
            <v>315000</v>
          </cell>
          <cell r="AR736">
            <v>315000</v>
          </cell>
          <cell r="AS736">
            <v>315000</v>
          </cell>
          <cell r="AT736">
            <v>315000</v>
          </cell>
          <cell r="AU736">
            <v>315000</v>
          </cell>
          <cell r="AV736">
            <v>315000</v>
          </cell>
          <cell r="AW736" t="e">
            <v>#REF!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D736">
            <v>827974</v>
          </cell>
          <cell r="BE736">
            <v>260789.47</v>
          </cell>
          <cell r="BF736">
            <v>225121.26</v>
          </cell>
          <cell r="BH736">
            <v>315000</v>
          </cell>
          <cell r="BI736">
            <v>576058</v>
          </cell>
          <cell r="BJ736">
            <v>562008</v>
          </cell>
          <cell r="BK736">
            <v>315000</v>
          </cell>
          <cell r="BL736">
            <v>315000</v>
          </cell>
          <cell r="BO736">
            <v>173340.93</v>
          </cell>
          <cell r="BP736">
            <v>0</v>
          </cell>
          <cell r="BQ736">
            <v>0</v>
          </cell>
          <cell r="BS736">
            <v>315000</v>
          </cell>
          <cell r="BT736">
            <v>315000</v>
          </cell>
          <cell r="BU736">
            <v>315000</v>
          </cell>
          <cell r="BV736">
            <v>0</v>
          </cell>
        </row>
        <row r="737">
          <cell r="C737" t="str">
            <v>O&amp;M</v>
          </cell>
          <cell r="E737" t="str">
            <v>LE-P-PT-ER&amp;TGen</v>
          </cell>
          <cell r="G737" t="str">
            <v>ER&amp;T General Counsel</v>
          </cell>
          <cell r="I737">
            <v>0</v>
          </cell>
          <cell r="J737">
            <v>0</v>
          </cell>
          <cell r="K737">
            <v>0</v>
          </cell>
          <cell r="L737" t="str">
            <v xml:space="preserve"> </v>
          </cell>
          <cell r="M737">
            <v>0</v>
          </cell>
          <cell r="N737">
            <v>0</v>
          </cell>
          <cell r="O737">
            <v>0</v>
          </cell>
          <cell r="P737" t="str">
            <v xml:space="preserve"> 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0</v>
          </cell>
          <cell r="BE737">
            <v>0</v>
          </cell>
          <cell r="BF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O737">
            <v>0</v>
          </cell>
          <cell r="BP737">
            <v>0</v>
          </cell>
          <cell r="BQ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</row>
        <row r="738">
          <cell r="C738" t="str">
            <v>O&amp;M</v>
          </cell>
          <cell r="E738" t="str">
            <v>LE-P-PT-Integration Pass Through</v>
          </cell>
          <cell r="F738" t="str">
            <v>Integration</v>
          </cell>
          <cell r="G738" t="str">
            <v>Integration</v>
          </cell>
          <cell r="I738">
            <v>0</v>
          </cell>
          <cell r="J738">
            <v>0</v>
          </cell>
          <cell r="K738">
            <v>0</v>
          </cell>
          <cell r="L738" t="str">
            <v xml:space="preserve"> </v>
          </cell>
          <cell r="M738">
            <v>0</v>
          </cell>
          <cell r="N738">
            <v>0</v>
          </cell>
          <cell r="O738">
            <v>0</v>
          </cell>
          <cell r="P738" t="str">
            <v xml:space="preserve"> 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0</v>
          </cell>
          <cell r="BE738">
            <v>0</v>
          </cell>
          <cell r="BF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O738">
            <v>0</v>
          </cell>
          <cell r="BP738">
            <v>0</v>
          </cell>
          <cell r="BQ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</row>
        <row r="739">
          <cell r="C739" t="str">
            <v>O&amp;M</v>
          </cell>
          <cell r="E739" t="str">
            <v>LE-P-PT-Commercial</v>
          </cell>
          <cell r="I739">
            <v>0</v>
          </cell>
          <cell r="J739">
            <v>0</v>
          </cell>
          <cell r="K739">
            <v>0</v>
          </cell>
          <cell r="L739" t="str">
            <v xml:space="preserve"> </v>
          </cell>
          <cell r="M739">
            <v>0</v>
          </cell>
          <cell r="N739">
            <v>0</v>
          </cell>
          <cell r="O739">
            <v>0</v>
          </cell>
          <cell r="P739" t="str">
            <v xml:space="preserve"> 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0</v>
          </cell>
          <cell r="BE739">
            <v>0</v>
          </cell>
          <cell r="BF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500029</v>
          </cell>
          <cell r="BN739">
            <v>707632</v>
          </cell>
          <cell r="BO739">
            <v>0</v>
          </cell>
          <cell r="BP739">
            <v>0</v>
          </cell>
          <cell r="BQ739">
            <v>0</v>
          </cell>
          <cell r="BS739">
            <v>0</v>
          </cell>
          <cell r="BT739">
            <v>-500029</v>
          </cell>
          <cell r="BU739">
            <v>-707632</v>
          </cell>
          <cell r="BV739">
            <v>707632</v>
          </cell>
        </row>
        <row r="741">
          <cell r="D741" t="str">
            <v>PT</v>
          </cell>
          <cell r="I741">
            <v>185104.80999999997</v>
          </cell>
          <cell r="J741">
            <v>219464</v>
          </cell>
          <cell r="K741">
            <v>34359.19000000001</v>
          </cell>
          <cell r="L741">
            <v>0.15655957241278756</v>
          </cell>
          <cell r="M741">
            <v>1459339.8499999999</v>
          </cell>
          <cell r="N741">
            <v>1358581</v>
          </cell>
          <cell r="O741">
            <v>-100758.85000000003</v>
          </cell>
          <cell r="P741">
            <v>-7.4164771920113726E-2</v>
          </cell>
          <cell r="R741">
            <v>455700.74</v>
          </cell>
          <cell r="S741">
            <v>256111.34000000003</v>
          </cell>
          <cell r="T741">
            <v>207132.77000000002</v>
          </cell>
          <cell r="U741">
            <v>211009.08000000002</v>
          </cell>
          <cell r="V741">
            <v>144281.10999999999</v>
          </cell>
          <cell r="W741">
            <v>185104.80999999997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240363</v>
          </cell>
          <cell r="AE741">
            <v>209014</v>
          </cell>
          <cell r="AF741">
            <v>229913</v>
          </cell>
          <cell r="AG741">
            <v>219464</v>
          </cell>
          <cell r="AH741">
            <v>240363</v>
          </cell>
          <cell r="AI741">
            <v>219464</v>
          </cell>
          <cell r="AJ741">
            <v>229913</v>
          </cell>
          <cell r="AK741">
            <v>240363</v>
          </cell>
          <cell r="AL741">
            <v>209014</v>
          </cell>
          <cell r="AM741">
            <v>240363</v>
          </cell>
          <cell r="AN741">
            <v>229913</v>
          </cell>
          <cell r="AO741">
            <v>219463</v>
          </cell>
          <cell r="AQ741">
            <v>2727610</v>
          </cell>
          <cell r="AR741">
            <v>2727610</v>
          </cell>
          <cell r="AS741">
            <v>2727610</v>
          </cell>
          <cell r="AT741">
            <v>2754810</v>
          </cell>
          <cell r="AU741">
            <v>2833103.98</v>
          </cell>
          <cell r="AV741">
            <v>2986742.98</v>
          </cell>
          <cell r="AW741" t="e">
            <v>#REF!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2707636.6399999997</v>
          </cell>
          <cell r="BE741">
            <v>1771986.47</v>
          </cell>
          <cell r="BF741">
            <v>2111905.13</v>
          </cell>
          <cell r="BH741">
            <v>2727610</v>
          </cell>
          <cell r="BI741">
            <v>2506570</v>
          </cell>
          <cell r="BJ741">
            <v>2774016</v>
          </cell>
          <cell r="BK741">
            <v>2986742.98</v>
          </cell>
          <cell r="BL741">
            <v>3190246.98</v>
          </cell>
          <cell r="BM741">
            <v>500029</v>
          </cell>
          <cell r="BN741">
            <v>707632</v>
          </cell>
          <cell r="BO741">
            <v>1730907.1300000001</v>
          </cell>
          <cell r="BP741">
            <v>-462636.98</v>
          </cell>
          <cell r="BQ741">
            <v>-203504</v>
          </cell>
          <cell r="BS741">
            <v>2784955</v>
          </cell>
          <cell r="BT741">
            <v>2690217.98</v>
          </cell>
          <cell r="BU741">
            <v>2077323</v>
          </cell>
          <cell r="BV741">
            <v>1112923.98</v>
          </cell>
        </row>
        <row r="743">
          <cell r="C743" t="str">
            <v>O&amp;M Total</v>
          </cell>
          <cell r="I743">
            <v>829298.89999999991</v>
          </cell>
          <cell r="J743">
            <v>892535.7300000001</v>
          </cell>
          <cell r="K743">
            <v>63236.830000000053</v>
          </cell>
          <cell r="L743">
            <v>7.0850754624691661E-2</v>
          </cell>
          <cell r="M743">
            <v>5244012.4400000004</v>
          </cell>
          <cell r="N743">
            <v>5526723.5599999996</v>
          </cell>
          <cell r="O743">
            <v>282711.12000000023</v>
          </cell>
          <cell r="P743">
            <v>5.1153475821757992E-2</v>
          </cell>
          <cell r="R743">
            <v>1153225.07</v>
          </cell>
          <cell r="S743">
            <v>787175.55999999994</v>
          </cell>
          <cell r="T743">
            <v>797634.00999999989</v>
          </cell>
          <cell r="U743">
            <v>820975.29999999993</v>
          </cell>
          <cell r="V743">
            <v>871200.60000000021</v>
          </cell>
          <cell r="W743">
            <v>829298.89999999991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977857.00000000023</v>
          </cell>
          <cell r="AE743">
            <v>850416.87000000011</v>
          </cell>
          <cell r="AF743">
            <v>935521.23000000021</v>
          </cell>
          <cell r="AG743">
            <v>892535.7300000001</v>
          </cell>
          <cell r="AH743">
            <v>977857.00000000023</v>
          </cell>
          <cell r="AI743">
            <v>892535.7300000001</v>
          </cell>
          <cell r="AJ743">
            <v>935521.23000000021</v>
          </cell>
          <cell r="AK743">
            <v>977857.00000000023</v>
          </cell>
          <cell r="AL743">
            <v>850633.78000000014</v>
          </cell>
          <cell r="AM743">
            <v>977857.00000000023</v>
          </cell>
          <cell r="AN743">
            <v>935521.23000000021</v>
          </cell>
          <cell r="AO743">
            <v>895571.47</v>
          </cell>
          <cell r="AQ743">
            <v>11099801.539999999</v>
          </cell>
          <cell r="AR743">
            <v>11099801.539999999</v>
          </cell>
          <cell r="AS743">
            <v>11100132.670000002</v>
          </cell>
          <cell r="AT743">
            <v>11415544.390000001</v>
          </cell>
          <cell r="AU743">
            <v>11323228.090000002</v>
          </cell>
          <cell r="AV743">
            <v>11302945.290000001</v>
          </cell>
          <cell r="AW743" t="e">
            <v>#REF!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9581868.8499999996</v>
          </cell>
          <cell r="BE743">
            <v>8231735.1400000015</v>
          </cell>
          <cell r="BF743">
            <v>9791134.370000001</v>
          </cell>
          <cell r="BH743">
            <v>11099685.27</v>
          </cell>
          <cell r="BI743">
            <v>9933197.8599999994</v>
          </cell>
          <cell r="BJ743">
            <v>10880629.199999999</v>
          </cell>
          <cell r="BK743">
            <v>11302945.290000001</v>
          </cell>
          <cell r="BL743">
            <v>11506449.290000001</v>
          </cell>
          <cell r="BM743">
            <v>500029</v>
          </cell>
          <cell r="BN743">
            <v>707632</v>
          </cell>
          <cell r="BO743">
            <v>6262436.8499999987</v>
          </cell>
          <cell r="BP743">
            <v>-406764.01999999979</v>
          </cell>
          <cell r="BQ743">
            <v>-203504</v>
          </cell>
          <cell r="BS743">
            <v>13176107.799999999</v>
          </cell>
          <cell r="BT743">
            <v>11006420.290000001</v>
          </cell>
          <cell r="BU743">
            <v>12468475.799999999</v>
          </cell>
          <cell r="BV743">
            <v>-962026.50999999978</v>
          </cell>
        </row>
        <row r="745">
          <cell r="I745">
            <v>65996.633999999991</v>
          </cell>
          <cell r="J745">
            <v>61876.551800000001</v>
          </cell>
          <cell r="K745">
            <v>-4120.0821999999898</v>
          </cell>
          <cell r="L745">
            <v>-6.6585517132840458E-2</v>
          </cell>
          <cell r="M745">
            <v>-10923.296599999969</v>
          </cell>
          <cell r="N745">
            <v>394259.70379999996</v>
          </cell>
          <cell r="O745">
            <v>405183.0003999999</v>
          </cell>
          <cell r="P745">
            <v>1.0277058408321158</v>
          </cell>
          <cell r="W745">
            <v>65996.633999999991</v>
          </cell>
          <cell r="AV745">
            <v>703071.94</v>
          </cell>
          <cell r="BH745">
            <v>797759.21939999983</v>
          </cell>
          <cell r="BK745">
            <v>703071.94</v>
          </cell>
          <cell r="BL745">
            <v>703071.94</v>
          </cell>
          <cell r="BP745">
            <v>94687.279399999883</v>
          </cell>
        </row>
        <row r="746">
          <cell r="I746">
            <v>763302.26599999995</v>
          </cell>
          <cell r="J746">
            <v>830659.17820000008</v>
          </cell>
          <cell r="K746">
            <v>67356.912200000137</v>
          </cell>
          <cell r="L746">
            <v>8.1088506535206703E-2</v>
          </cell>
          <cell r="M746">
            <v>5254935.7366000004</v>
          </cell>
          <cell r="N746">
            <v>5132463.8561999993</v>
          </cell>
          <cell r="O746">
            <v>-122471.88040000107</v>
          </cell>
          <cell r="P746">
            <v>-2.3862200267042395E-2</v>
          </cell>
          <cell r="W746">
            <v>763302.26599999995</v>
          </cell>
          <cell r="AV746">
            <v>10599873.350000001</v>
          </cell>
          <cell r="BH746">
            <v>10301926.0506</v>
          </cell>
          <cell r="BK746">
            <v>10599873.350000001</v>
          </cell>
          <cell r="BL746">
            <v>10803377.350000001</v>
          </cell>
          <cell r="BP746">
            <v>-501451.29940000176</v>
          </cell>
        </row>
        <row r="748">
          <cell r="B748" t="str">
            <v>Law</v>
          </cell>
          <cell r="I748">
            <v>864196.89999999991</v>
          </cell>
          <cell r="J748">
            <v>916673.73</v>
          </cell>
          <cell r="K748">
            <v>52476.830000000038</v>
          </cell>
          <cell r="L748">
            <v>5.7247009794859118E-2</v>
          </cell>
          <cell r="M748">
            <v>5479231.4400000004</v>
          </cell>
          <cell r="N748">
            <v>5676149.5600000005</v>
          </cell>
          <cell r="O748">
            <v>196918.11999999994</v>
          </cell>
          <cell r="P748">
            <v>3.4692200746028252E-2</v>
          </cell>
          <cell r="R748">
            <v>1278910.07</v>
          </cell>
          <cell r="S748">
            <v>790435.55999999994</v>
          </cell>
          <cell r="T748">
            <v>823152.00999999978</v>
          </cell>
          <cell r="U748">
            <v>830367.29999999993</v>
          </cell>
          <cell r="V748">
            <v>895429.60000000021</v>
          </cell>
          <cell r="W748">
            <v>864196.89999999991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D748">
            <v>1004294.0000000002</v>
          </cell>
          <cell r="AE748">
            <v>873405.87000000011</v>
          </cell>
          <cell r="AF748">
            <v>960808.23000000021</v>
          </cell>
          <cell r="AG748">
            <v>916673.73</v>
          </cell>
          <cell r="AH748">
            <v>1004294.0000000002</v>
          </cell>
          <cell r="AI748">
            <v>916673.73</v>
          </cell>
          <cell r="AJ748">
            <v>960808.23000000021</v>
          </cell>
          <cell r="AK748">
            <v>1004294.0000000002</v>
          </cell>
          <cell r="AL748">
            <v>873622.78000000014</v>
          </cell>
          <cell r="AM748">
            <v>1004294.0000000002</v>
          </cell>
          <cell r="AN748">
            <v>960808.23000000021</v>
          </cell>
          <cell r="AO748">
            <v>919708.47</v>
          </cell>
          <cell r="AQ748">
            <v>11399801.540000001</v>
          </cell>
          <cell r="AR748">
            <v>11399801.540000001</v>
          </cell>
          <cell r="AS748">
            <v>11400132.670000002</v>
          </cell>
          <cell r="AT748">
            <v>11715544.390000001</v>
          </cell>
          <cell r="AU748">
            <v>11623228.090000002</v>
          </cell>
          <cell r="AV748">
            <v>11602945.290000001</v>
          </cell>
          <cell r="AW748" t="e">
            <v>#REF!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9600016.9600000009</v>
          </cell>
          <cell r="BE748">
            <v>9218081.820000004</v>
          </cell>
          <cell r="BF748">
            <v>10288613.540000001</v>
          </cell>
          <cell r="BH748">
            <v>11399685.270000001</v>
          </cell>
          <cell r="BI748">
            <v>10291951.859999999</v>
          </cell>
          <cell r="BJ748">
            <v>11230633.199999999</v>
          </cell>
          <cell r="BK748">
            <v>11602945.290000001</v>
          </cell>
          <cell r="BL748">
            <v>11806449.290000001</v>
          </cell>
          <cell r="BM748">
            <v>500029</v>
          </cell>
          <cell r="BN748">
            <v>707632</v>
          </cell>
          <cell r="BO748">
            <v>6327217.8499999987</v>
          </cell>
          <cell r="BP748">
            <v>-406764.01999999979</v>
          </cell>
          <cell r="BQ748">
            <v>-203504</v>
          </cell>
          <cell r="BS748">
            <v>13476107.799999999</v>
          </cell>
          <cell r="BT748">
            <v>11306420.290000001</v>
          </cell>
          <cell r="BU748">
            <v>12768475.799999999</v>
          </cell>
          <cell r="BV748">
            <v>-962026.50999999978</v>
          </cell>
        </row>
        <row r="750">
          <cell r="C750" t="str">
            <v>O&amp;M</v>
          </cell>
          <cell r="E750" t="str">
            <v>PF-P-Pwr FinConstEst</v>
          </cell>
          <cell r="I750">
            <v>0</v>
          </cell>
          <cell r="J750">
            <v>0</v>
          </cell>
          <cell r="K750">
            <v>0</v>
          </cell>
          <cell r="L750" t="str">
            <v xml:space="preserve"> </v>
          </cell>
          <cell r="M750">
            <v>0</v>
          </cell>
          <cell r="N750">
            <v>0</v>
          </cell>
          <cell r="O750">
            <v>0</v>
          </cell>
          <cell r="P750" t="str">
            <v xml:space="preserve"> 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D750">
            <v>0</v>
          </cell>
          <cell r="BE750">
            <v>0</v>
          </cell>
          <cell r="BF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O750">
            <v>0</v>
          </cell>
          <cell r="BP750">
            <v>0</v>
          </cell>
          <cell r="BQ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</row>
        <row r="751">
          <cell r="C751" t="str">
            <v>O&amp;M</v>
          </cell>
          <cell r="E751" t="str">
            <v>PF-T-Power Dedicated</v>
          </cell>
          <cell r="I751">
            <v>0</v>
          </cell>
          <cell r="J751">
            <v>0</v>
          </cell>
          <cell r="K751">
            <v>0</v>
          </cell>
          <cell r="L751" t="str">
            <v xml:space="preserve"> </v>
          </cell>
          <cell r="M751">
            <v>0</v>
          </cell>
          <cell r="N751">
            <v>0</v>
          </cell>
          <cell r="O751">
            <v>0</v>
          </cell>
          <cell r="P751" t="str">
            <v xml:space="preserve"> 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D751">
            <v>0</v>
          </cell>
          <cell r="BE751">
            <v>0</v>
          </cell>
          <cell r="BF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O751">
            <v>0</v>
          </cell>
          <cell r="BP751">
            <v>0</v>
          </cell>
          <cell r="BQ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</row>
        <row r="753">
          <cell r="D753" t="str">
            <v>Non-PT</v>
          </cell>
          <cell r="I753">
            <v>0</v>
          </cell>
          <cell r="J753">
            <v>0</v>
          </cell>
          <cell r="K753">
            <v>0</v>
          </cell>
          <cell r="L753" t="str">
            <v xml:space="preserve"> </v>
          </cell>
          <cell r="M753">
            <v>0</v>
          </cell>
          <cell r="N753">
            <v>0</v>
          </cell>
          <cell r="O753">
            <v>0</v>
          </cell>
          <cell r="P753" t="str">
            <v xml:space="preserve"> 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0</v>
          </cell>
          <cell r="BE753">
            <v>0</v>
          </cell>
          <cell r="BF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</row>
        <row r="755">
          <cell r="C755" t="str">
            <v>O&amp;M</v>
          </cell>
          <cell r="I755">
            <v>0</v>
          </cell>
          <cell r="J755">
            <v>0</v>
          </cell>
          <cell r="K755">
            <v>0</v>
          </cell>
          <cell r="L755" t="str">
            <v xml:space="preserve"> </v>
          </cell>
          <cell r="M755">
            <v>0</v>
          </cell>
          <cell r="N755">
            <v>0</v>
          </cell>
          <cell r="O755">
            <v>0</v>
          </cell>
          <cell r="P755" t="str">
            <v xml:space="preserve"> 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D755">
            <v>0</v>
          </cell>
          <cell r="BE755">
            <v>0</v>
          </cell>
          <cell r="BF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O755">
            <v>0</v>
          </cell>
          <cell r="BP755">
            <v>0</v>
          </cell>
          <cell r="BQ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</row>
        <row r="757">
          <cell r="D757" t="str">
            <v>PT</v>
          </cell>
          <cell r="I757">
            <v>0</v>
          </cell>
          <cell r="J757">
            <v>0</v>
          </cell>
          <cell r="K757">
            <v>0</v>
          </cell>
          <cell r="L757" t="str">
            <v xml:space="preserve"> </v>
          </cell>
          <cell r="M757">
            <v>0</v>
          </cell>
          <cell r="N757">
            <v>0</v>
          </cell>
          <cell r="O757">
            <v>0</v>
          </cell>
          <cell r="P757" t="str">
            <v xml:space="preserve"> 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D757">
            <v>0</v>
          </cell>
          <cell r="BE757">
            <v>0</v>
          </cell>
          <cell r="BF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</row>
        <row r="759">
          <cell r="C759" t="str">
            <v>O &amp; M Total</v>
          </cell>
          <cell r="I759">
            <v>0</v>
          </cell>
          <cell r="J759">
            <v>0</v>
          </cell>
          <cell r="K759">
            <v>0</v>
          </cell>
          <cell r="L759" t="str">
            <v xml:space="preserve"> </v>
          </cell>
          <cell r="M759">
            <v>0</v>
          </cell>
          <cell r="N759">
            <v>0</v>
          </cell>
          <cell r="O759">
            <v>0</v>
          </cell>
          <cell r="P759" t="str">
            <v xml:space="preserve"> 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</row>
        <row r="761">
          <cell r="I761">
            <v>-23019.057399999998</v>
          </cell>
          <cell r="J761">
            <v>0</v>
          </cell>
          <cell r="K761">
            <v>23019.057399999998</v>
          </cell>
          <cell r="L761" t="str">
            <v xml:space="preserve"> </v>
          </cell>
          <cell r="M761">
            <v>-16547.411599999999</v>
          </cell>
          <cell r="N761">
            <v>0</v>
          </cell>
          <cell r="O761">
            <v>16547.411599999999</v>
          </cell>
          <cell r="P761" t="str">
            <v xml:space="preserve"> </v>
          </cell>
          <cell r="W761">
            <v>-23019.057399999998</v>
          </cell>
          <cell r="AV761">
            <v>-477589.39999999997</v>
          </cell>
          <cell r="BH761">
            <v>0</v>
          </cell>
          <cell r="BK761">
            <v>-477589.39999999997</v>
          </cell>
          <cell r="BL761">
            <v>-477589.39999999997</v>
          </cell>
          <cell r="BP761">
            <v>477589.39999999997</v>
          </cell>
        </row>
        <row r="762">
          <cell r="I762">
            <v>23019.057399999998</v>
          </cell>
          <cell r="J762">
            <v>0</v>
          </cell>
          <cell r="K762">
            <v>-23019.057399999998</v>
          </cell>
          <cell r="L762" t="str">
            <v xml:space="preserve"> </v>
          </cell>
          <cell r="M762">
            <v>16547.411599999999</v>
          </cell>
          <cell r="N762">
            <v>0</v>
          </cell>
          <cell r="O762">
            <v>-16547.411599999999</v>
          </cell>
          <cell r="P762" t="str">
            <v xml:space="preserve"> </v>
          </cell>
          <cell r="W762">
            <v>23019.057399999998</v>
          </cell>
          <cell r="AV762">
            <v>477589.39999999997</v>
          </cell>
          <cell r="BH762">
            <v>0</v>
          </cell>
          <cell r="BK762">
            <v>477589.39999999997</v>
          </cell>
          <cell r="BL762">
            <v>477589.39999999997</v>
          </cell>
          <cell r="BP762">
            <v>-477589.39999999997</v>
          </cell>
        </row>
        <row r="764">
          <cell r="B764" t="str">
            <v>Power Dedicated Finance</v>
          </cell>
          <cell r="I764">
            <v>0</v>
          </cell>
          <cell r="J764">
            <v>0</v>
          </cell>
          <cell r="K764">
            <v>0</v>
          </cell>
          <cell r="L764" t="str">
            <v xml:space="preserve"> </v>
          </cell>
          <cell r="M764">
            <v>0</v>
          </cell>
          <cell r="N764">
            <v>0</v>
          </cell>
          <cell r="O764">
            <v>0</v>
          </cell>
          <cell r="P764" t="str">
            <v xml:space="preserve"> 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</row>
        <row r="766">
          <cell r="C766" t="str">
            <v>O&amp;M</v>
          </cell>
          <cell r="E766" t="str">
            <v>TF-T-PSE&amp;G dedicated Finance</v>
          </cell>
          <cell r="I766">
            <v>24319.29</v>
          </cell>
          <cell r="J766">
            <v>0</v>
          </cell>
          <cell r="K766">
            <v>-24319.29</v>
          </cell>
          <cell r="L766" t="str">
            <v xml:space="preserve"> </v>
          </cell>
          <cell r="M766">
            <v>153560.49</v>
          </cell>
          <cell r="N766">
            <v>0</v>
          </cell>
          <cell r="O766">
            <v>-153560.49</v>
          </cell>
          <cell r="P766" t="str">
            <v xml:space="preserve"> </v>
          </cell>
          <cell r="R766">
            <v>37954.28</v>
          </cell>
          <cell r="S766">
            <v>0</v>
          </cell>
          <cell r="T766">
            <v>39493.379999999997</v>
          </cell>
          <cell r="U766">
            <v>27234.26</v>
          </cell>
          <cell r="V766">
            <v>24559.279999999999</v>
          </cell>
          <cell r="W766">
            <v>24319.29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480000</v>
          </cell>
          <cell r="AU766">
            <v>480000</v>
          </cell>
          <cell r="AV766">
            <v>480000</v>
          </cell>
          <cell r="AW766" t="e">
            <v>#REF!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0</v>
          </cell>
          <cell r="BE766">
            <v>0</v>
          </cell>
          <cell r="BF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480000</v>
          </cell>
          <cell r="BL766">
            <v>480000</v>
          </cell>
          <cell r="BO766">
            <v>326439.51</v>
          </cell>
          <cell r="BP766">
            <v>-480000</v>
          </cell>
          <cell r="BQ766">
            <v>0</v>
          </cell>
          <cell r="BS766">
            <v>9846521.4800000004</v>
          </cell>
          <cell r="BT766">
            <v>480000</v>
          </cell>
          <cell r="BU766">
            <v>9846521.4800000004</v>
          </cell>
          <cell r="BV766">
            <v>-9366521.4800000004</v>
          </cell>
        </row>
        <row r="768">
          <cell r="D768" t="str">
            <v>Non-PT</v>
          </cell>
          <cell r="I768">
            <v>24319.29</v>
          </cell>
          <cell r="J768">
            <v>0</v>
          </cell>
          <cell r="K768">
            <v>-24319.29</v>
          </cell>
          <cell r="L768" t="str">
            <v xml:space="preserve"> </v>
          </cell>
          <cell r="M768">
            <v>153560.49</v>
          </cell>
          <cell r="N768">
            <v>0</v>
          </cell>
          <cell r="O768">
            <v>-153560.49</v>
          </cell>
          <cell r="P768" t="str">
            <v xml:space="preserve"> </v>
          </cell>
          <cell r="R768">
            <v>37954.28</v>
          </cell>
          <cell r="S768">
            <v>0</v>
          </cell>
          <cell r="T768">
            <v>39493.379999999997</v>
          </cell>
          <cell r="U768">
            <v>27234.26</v>
          </cell>
          <cell r="V768">
            <v>24559.279999999999</v>
          </cell>
          <cell r="W768">
            <v>24319.29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480000</v>
          </cell>
          <cell r="AU768">
            <v>480000</v>
          </cell>
          <cell r="AV768">
            <v>480000</v>
          </cell>
          <cell r="AW768" t="e">
            <v>#REF!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0</v>
          </cell>
          <cell r="BE768">
            <v>0</v>
          </cell>
          <cell r="BF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480000</v>
          </cell>
          <cell r="BL768">
            <v>480000</v>
          </cell>
          <cell r="BM768">
            <v>0</v>
          </cell>
          <cell r="BN768">
            <v>0</v>
          </cell>
          <cell r="BO768">
            <v>326439.51</v>
          </cell>
          <cell r="BP768">
            <v>-480000</v>
          </cell>
          <cell r="BQ768">
            <v>0</v>
          </cell>
          <cell r="BS768">
            <v>9846521.4800000004</v>
          </cell>
          <cell r="BT768">
            <v>480000</v>
          </cell>
          <cell r="BU768">
            <v>9846521.4800000004</v>
          </cell>
          <cell r="BV768">
            <v>-9366521.4800000004</v>
          </cell>
        </row>
        <row r="770">
          <cell r="C770" t="str">
            <v>O&amp;M</v>
          </cell>
          <cell r="I770">
            <v>0</v>
          </cell>
          <cell r="J770">
            <v>0</v>
          </cell>
          <cell r="K770">
            <v>0</v>
          </cell>
          <cell r="L770" t="str">
            <v xml:space="preserve"> </v>
          </cell>
          <cell r="M770">
            <v>0</v>
          </cell>
          <cell r="N770">
            <v>0</v>
          </cell>
          <cell r="O770">
            <v>0</v>
          </cell>
          <cell r="P770" t="str">
            <v xml:space="preserve"> 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0</v>
          </cell>
          <cell r="BE770">
            <v>0</v>
          </cell>
          <cell r="BF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N770">
            <v>8350863</v>
          </cell>
          <cell r="BO770">
            <v>0</v>
          </cell>
          <cell r="BP770">
            <v>0</v>
          </cell>
          <cell r="BQ770">
            <v>0</v>
          </cell>
          <cell r="BS770">
            <v>0</v>
          </cell>
          <cell r="BT770">
            <v>0</v>
          </cell>
          <cell r="BU770">
            <v>-8350863</v>
          </cell>
          <cell r="BV770">
            <v>8350863</v>
          </cell>
        </row>
        <row r="772">
          <cell r="D772" t="str">
            <v>PT</v>
          </cell>
          <cell r="I772">
            <v>0</v>
          </cell>
          <cell r="J772">
            <v>0</v>
          </cell>
          <cell r="K772">
            <v>0</v>
          </cell>
          <cell r="L772" t="str">
            <v xml:space="preserve"> </v>
          </cell>
          <cell r="M772">
            <v>0</v>
          </cell>
          <cell r="N772">
            <v>0</v>
          </cell>
          <cell r="O772">
            <v>0</v>
          </cell>
          <cell r="P772" t="str">
            <v xml:space="preserve"> 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0</v>
          </cell>
          <cell r="BE772">
            <v>0</v>
          </cell>
          <cell r="BF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8350863</v>
          </cell>
          <cell r="BO772">
            <v>0</v>
          </cell>
          <cell r="BP772">
            <v>0</v>
          </cell>
          <cell r="BQ772">
            <v>0</v>
          </cell>
          <cell r="BS772">
            <v>0</v>
          </cell>
          <cell r="BT772">
            <v>0</v>
          </cell>
          <cell r="BU772">
            <v>-8350863</v>
          </cell>
          <cell r="BV772">
            <v>8350863</v>
          </cell>
        </row>
        <row r="774">
          <cell r="C774" t="str">
            <v>O &amp; M Total</v>
          </cell>
          <cell r="I774">
            <v>24319.29</v>
          </cell>
          <cell r="J774">
            <v>0</v>
          </cell>
          <cell r="K774">
            <v>-24319.29</v>
          </cell>
          <cell r="L774" t="str">
            <v xml:space="preserve"> </v>
          </cell>
          <cell r="M774">
            <v>153560.49</v>
          </cell>
          <cell r="N774">
            <v>0</v>
          </cell>
          <cell r="O774">
            <v>-153560.49</v>
          </cell>
          <cell r="P774" t="str">
            <v xml:space="preserve"> </v>
          </cell>
          <cell r="R774">
            <v>37954.28</v>
          </cell>
          <cell r="S774">
            <v>0</v>
          </cell>
          <cell r="T774">
            <v>39493.379999999997</v>
          </cell>
          <cell r="U774">
            <v>27234.26</v>
          </cell>
          <cell r="V774">
            <v>24559.279999999999</v>
          </cell>
          <cell r="W774">
            <v>24319.29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480000</v>
          </cell>
          <cell r="AU774">
            <v>480000</v>
          </cell>
          <cell r="AV774">
            <v>480000</v>
          </cell>
          <cell r="AW774" t="e">
            <v>#REF!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0</v>
          </cell>
          <cell r="BE774">
            <v>0</v>
          </cell>
          <cell r="BF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480000</v>
          </cell>
          <cell r="BL774">
            <v>480000</v>
          </cell>
          <cell r="BM774">
            <v>0</v>
          </cell>
          <cell r="BN774">
            <v>8350863</v>
          </cell>
          <cell r="BO774">
            <v>326439.51</v>
          </cell>
          <cell r="BP774">
            <v>-480000</v>
          </cell>
          <cell r="BQ774">
            <v>0</v>
          </cell>
          <cell r="BS774">
            <v>9846521.4800000004</v>
          </cell>
          <cell r="BT774">
            <v>480000</v>
          </cell>
          <cell r="BU774">
            <v>1495658.4800000004</v>
          </cell>
          <cell r="BV774">
            <v>-1015658.4800000004</v>
          </cell>
        </row>
        <row r="776">
          <cell r="I776">
            <v>0</v>
          </cell>
          <cell r="J776">
            <v>0</v>
          </cell>
          <cell r="K776">
            <v>0</v>
          </cell>
          <cell r="L776" t="str">
            <v xml:space="preserve"> </v>
          </cell>
          <cell r="M776">
            <v>0</v>
          </cell>
          <cell r="N776">
            <v>0</v>
          </cell>
          <cell r="O776">
            <v>0</v>
          </cell>
          <cell r="P776" t="str">
            <v xml:space="preserve"> </v>
          </cell>
          <cell r="W776">
            <v>0</v>
          </cell>
          <cell r="AV776">
            <v>0</v>
          </cell>
          <cell r="BH776">
            <v>0</v>
          </cell>
          <cell r="BK776">
            <v>0</v>
          </cell>
          <cell r="BL776">
            <v>0</v>
          </cell>
          <cell r="BP776">
            <v>0</v>
          </cell>
        </row>
        <row r="777">
          <cell r="I777">
            <v>24319.29</v>
          </cell>
          <cell r="J777">
            <v>0</v>
          </cell>
          <cell r="K777">
            <v>-24319.29</v>
          </cell>
          <cell r="L777" t="str">
            <v xml:space="preserve"> </v>
          </cell>
          <cell r="M777">
            <v>153560.49</v>
          </cell>
          <cell r="N777">
            <v>0</v>
          </cell>
          <cell r="O777">
            <v>-153560.49</v>
          </cell>
          <cell r="P777" t="str">
            <v xml:space="preserve"> </v>
          </cell>
          <cell r="W777">
            <v>24319.29</v>
          </cell>
          <cell r="AV777">
            <v>480000</v>
          </cell>
          <cell r="BH777">
            <v>0</v>
          </cell>
          <cell r="BK777">
            <v>480000</v>
          </cell>
          <cell r="BL777">
            <v>480000</v>
          </cell>
          <cell r="BP777">
            <v>-480000</v>
          </cell>
        </row>
        <row r="779">
          <cell r="B779" t="str">
            <v>PSE&amp;G Dedicated Finance</v>
          </cell>
          <cell r="I779">
            <v>24319.29</v>
          </cell>
          <cell r="J779">
            <v>0</v>
          </cell>
          <cell r="K779">
            <v>-24319.29</v>
          </cell>
          <cell r="L779" t="str">
            <v xml:space="preserve"> </v>
          </cell>
          <cell r="M779">
            <v>153560.49</v>
          </cell>
          <cell r="N779">
            <v>0</v>
          </cell>
          <cell r="O779">
            <v>-153560.49</v>
          </cell>
          <cell r="P779" t="str">
            <v xml:space="preserve"> </v>
          </cell>
          <cell r="R779">
            <v>37954.28</v>
          </cell>
          <cell r="S779">
            <v>0</v>
          </cell>
          <cell r="T779">
            <v>39493.379999999997</v>
          </cell>
          <cell r="U779">
            <v>27234.26</v>
          </cell>
          <cell r="V779">
            <v>24559.279999999999</v>
          </cell>
          <cell r="W779">
            <v>24319.29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480000</v>
          </cell>
          <cell r="AU779">
            <v>480000</v>
          </cell>
          <cell r="AV779">
            <v>480000</v>
          </cell>
          <cell r="AW779" t="e">
            <v>#REF!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480000</v>
          </cell>
          <cell r="BL779">
            <v>480000</v>
          </cell>
          <cell r="BM779">
            <v>0</v>
          </cell>
          <cell r="BN779">
            <v>8350863</v>
          </cell>
          <cell r="BO779">
            <v>326439.51</v>
          </cell>
          <cell r="BP779">
            <v>-480000</v>
          </cell>
          <cell r="BQ779">
            <v>0</v>
          </cell>
          <cell r="BS779">
            <v>9846521.4800000004</v>
          </cell>
          <cell r="BT779">
            <v>480000</v>
          </cell>
          <cell r="BU779">
            <v>1495658.4800000004</v>
          </cell>
          <cell r="BV779">
            <v>-1015658.4800000004</v>
          </cell>
        </row>
        <row r="781">
          <cell r="C781" t="str">
            <v>O&amp;M</v>
          </cell>
          <cell r="E781" t="str">
            <v>EO-T-E-Executive Svcs</v>
          </cell>
          <cell r="I781">
            <v>732093.82</v>
          </cell>
          <cell r="J781">
            <v>805264</v>
          </cell>
          <cell r="K781">
            <v>73170.180000000051</v>
          </cell>
          <cell r="L781">
            <v>9.0864834389715737E-2</v>
          </cell>
          <cell r="M781">
            <v>5270869.63</v>
          </cell>
          <cell r="N781">
            <v>4984968</v>
          </cell>
          <cell r="O781">
            <v>-285901.62999999989</v>
          </cell>
          <cell r="P781">
            <v>-5.7352751311543E-2</v>
          </cell>
          <cell r="R781">
            <v>804951.5</v>
          </cell>
          <cell r="S781">
            <v>875668.06</v>
          </cell>
          <cell r="T781">
            <v>1347409.36</v>
          </cell>
          <cell r="U781">
            <v>732093.82</v>
          </cell>
          <cell r="V781">
            <v>778653.07</v>
          </cell>
          <cell r="W781">
            <v>732093.82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881956</v>
          </cell>
          <cell r="AE781">
            <v>766918</v>
          </cell>
          <cell r="AF781">
            <v>843610</v>
          </cell>
          <cell r="AG781">
            <v>805264</v>
          </cell>
          <cell r="AH781">
            <v>881956</v>
          </cell>
          <cell r="AI781">
            <v>805264</v>
          </cell>
          <cell r="AJ781">
            <v>843610</v>
          </cell>
          <cell r="AK781">
            <v>881956</v>
          </cell>
          <cell r="AL781">
            <v>766918</v>
          </cell>
          <cell r="AM781">
            <v>881956</v>
          </cell>
          <cell r="AN781">
            <v>843610</v>
          </cell>
          <cell r="AO781">
            <v>805261</v>
          </cell>
          <cell r="AQ781">
            <v>10008279</v>
          </cell>
          <cell r="AR781">
            <v>10008278.16</v>
          </cell>
          <cell r="AS781">
            <v>10180834.68</v>
          </cell>
          <cell r="AT781">
            <v>10180834.68</v>
          </cell>
          <cell r="AU781">
            <v>9517400</v>
          </cell>
          <cell r="AV781">
            <v>10010440</v>
          </cell>
          <cell r="AW781" t="e">
            <v>#REF!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D781">
            <v>10903904.550000001</v>
          </cell>
          <cell r="BE781">
            <v>7575656.46</v>
          </cell>
          <cell r="BF781">
            <v>7367609.2199999997</v>
          </cell>
          <cell r="BH781">
            <v>10008279</v>
          </cell>
          <cell r="BI781">
            <v>11432671</v>
          </cell>
          <cell r="BJ781">
            <v>7552771</v>
          </cell>
          <cell r="BK781">
            <v>10010440</v>
          </cell>
          <cell r="BL781">
            <v>10010440</v>
          </cell>
          <cell r="BO781">
            <v>4739570.37</v>
          </cell>
          <cell r="BP781">
            <v>-2161</v>
          </cell>
          <cell r="BQ781">
            <v>0</v>
          </cell>
          <cell r="BS781">
            <v>12714541.689999999</v>
          </cell>
          <cell r="BT781">
            <v>10010440</v>
          </cell>
          <cell r="BU781">
            <v>12714541.689999999</v>
          </cell>
          <cell r="BV781">
            <v>-2704101.6899999995</v>
          </cell>
        </row>
        <row r="782">
          <cell r="C782" t="str">
            <v>O&amp;M</v>
          </cell>
          <cell r="E782" t="str">
            <v>EO-P-Integration</v>
          </cell>
          <cell r="F782" t="str">
            <v>Integration</v>
          </cell>
          <cell r="I782">
            <v>0</v>
          </cell>
          <cell r="J782">
            <v>0</v>
          </cell>
          <cell r="K782">
            <v>0</v>
          </cell>
          <cell r="L782" t="str">
            <v xml:space="preserve"> </v>
          </cell>
          <cell r="M782">
            <v>0</v>
          </cell>
          <cell r="N782">
            <v>0</v>
          </cell>
          <cell r="O782">
            <v>0</v>
          </cell>
          <cell r="P782" t="str">
            <v xml:space="preserve"> 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0</v>
          </cell>
          <cell r="BE782">
            <v>0</v>
          </cell>
          <cell r="BF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O782">
            <v>0</v>
          </cell>
          <cell r="BP782">
            <v>0</v>
          </cell>
          <cell r="BQ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</row>
        <row r="784">
          <cell r="D784" t="str">
            <v>Non-PT</v>
          </cell>
          <cell r="I784">
            <v>732093.82</v>
          </cell>
          <cell r="J784">
            <v>805264</v>
          </cell>
          <cell r="K784">
            <v>73170.180000000051</v>
          </cell>
          <cell r="L784">
            <v>9.0864834389715737E-2</v>
          </cell>
          <cell r="M784">
            <v>5270869.63</v>
          </cell>
          <cell r="N784">
            <v>4984968</v>
          </cell>
          <cell r="O784">
            <v>-285901.62999999989</v>
          </cell>
          <cell r="P784">
            <v>-5.7352751311543E-2</v>
          </cell>
          <cell r="R784">
            <v>804951.5</v>
          </cell>
          <cell r="S784">
            <v>875668.06</v>
          </cell>
          <cell r="T784">
            <v>1347409.36</v>
          </cell>
          <cell r="U784">
            <v>732093.82</v>
          </cell>
          <cell r="V784">
            <v>778653.07</v>
          </cell>
          <cell r="W784">
            <v>732093.82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881956</v>
          </cell>
          <cell r="AE784">
            <v>766918</v>
          </cell>
          <cell r="AF784">
            <v>843610</v>
          </cell>
          <cell r="AG784">
            <v>805264</v>
          </cell>
          <cell r="AH784">
            <v>881956</v>
          </cell>
          <cell r="AI784">
            <v>805264</v>
          </cell>
          <cell r="AJ784">
            <v>843610</v>
          </cell>
          <cell r="AK784">
            <v>881956</v>
          </cell>
          <cell r="AL784">
            <v>766918</v>
          </cell>
          <cell r="AM784">
            <v>881956</v>
          </cell>
          <cell r="AN784">
            <v>843610</v>
          </cell>
          <cell r="AO784">
            <v>805261</v>
          </cell>
          <cell r="AQ784">
            <v>10008279</v>
          </cell>
          <cell r="AR784">
            <v>10008278.16</v>
          </cell>
          <cell r="AS784">
            <v>10180834.68</v>
          </cell>
          <cell r="AT784">
            <v>10180834.68</v>
          </cell>
          <cell r="AU784">
            <v>9517400</v>
          </cell>
          <cell r="AV784">
            <v>10010440</v>
          </cell>
          <cell r="AW784" t="e">
            <v>#REF!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10903904.550000001</v>
          </cell>
          <cell r="BE784">
            <v>7575656.46</v>
          </cell>
          <cell r="BF784">
            <v>7367609.2199999997</v>
          </cell>
          <cell r="BH784">
            <v>10008279</v>
          </cell>
          <cell r="BI784">
            <v>11432671</v>
          </cell>
          <cell r="BJ784">
            <v>7552771</v>
          </cell>
          <cell r="BK784">
            <v>10010440</v>
          </cell>
          <cell r="BL784">
            <v>10010440</v>
          </cell>
          <cell r="BM784">
            <v>0</v>
          </cell>
          <cell r="BN784">
            <v>0</v>
          </cell>
          <cell r="BO784">
            <v>4739570.37</v>
          </cell>
          <cell r="BP784">
            <v>-2161</v>
          </cell>
          <cell r="BQ784">
            <v>0</v>
          </cell>
          <cell r="BS784">
            <v>12714541.689999999</v>
          </cell>
          <cell r="BT784">
            <v>10010440</v>
          </cell>
          <cell r="BU784">
            <v>12714541.689999999</v>
          </cell>
          <cell r="BV784">
            <v>-2704101.6899999995</v>
          </cell>
        </row>
        <row r="786">
          <cell r="C786" t="str">
            <v>O&amp;M</v>
          </cell>
          <cell r="E786" t="str">
            <v>EO-P-E-PT-Integratio</v>
          </cell>
          <cell r="F786" t="str">
            <v>T&amp;E</v>
          </cell>
          <cell r="I786">
            <v>0</v>
          </cell>
          <cell r="J786">
            <v>0</v>
          </cell>
          <cell r="K786">
            <v>0</v>
          </cell>
          <cell r="L786" t="str">
            <v xml:space="preserve"> </v>
          </cell>
          <cell r="M786">
            <v>0</v>
          </cell>
          <cell r="N786">
            <v>0</v>
          </cell>
          <cell r="O786">
            <v>0</v>
          </cell>
          <cell r="P786" t="str">
            <v xml:space="preserve"> 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0</v>
          </cell>
          <cell r="BE786">
            <v>0</v>
          </cell>
          <cell r="BF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O786">
            <v>0</v>
          </cell>
          <cell r="BP786">
            <v>0</v>
          </cell>
          <cell r="BQ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</row>
        <row r="787">
          <cell r="C787" t="str">
            <v>O&amp;M</v>
          </cell>
          <cell r="E787" t="str">
            <v>EO-T-E-PT-Executive Svcs</v>
          </cell>
          <cell r="I787">
            <v>110101.67</v>
          </cell>
          <cell r="J787">
            <v>233333</v>
          </cell>
          <cell r="K787">
            <v>123231.33</v>
          </cell>
          <cell r="L787">
            <v>0.52813502590717987</v>
          </cell>
          <cell r="M787">
            <v>590056.49</v>
          </cell>
          <cell r="N787">
            <v>1444444</v>
          </cell>
          <cell r="O787">
            <v>854387.51</v>
          </cell>
          <cell r="P787">
            <v>0.59149922738437766</v>
          </cell>
          <cell r="R787">
            <v>3341.96</v>
          </cell>
          <cell r="S787">
            <v>48304.72</v>
          </cell>
          <cell r="T787">
            <v>32902.53</v>
          </cell>
          <cell r="U787">
            <v>332587.71999999997</v>
          </cell>
          <cell r="V787">
            <v>62817.89</v>
          </cell>
          <cell r="W787">
            <v>110101.67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D787">
            <v>255556</v>
          </cell>
          <cell r="AE787">
            <v>222222</v>
          </cell>
          <cell r="AF787">
            <v>244444</v>
          </cell>
          <cell r="AG787">
            <v>233333</v>
          </cell>
          <cell r="AH787">
            <v>255556</v>
          </cell>
          <cell r="AI787">
            <v>233333</v>
          </cell>
          <cell r="AJ787">
            <v>244444</v>
          </cell>
          <cell r="AK787">
            <v>255556</v>
          </cell>
          <cell r="AL787">
            <v>222222</v>
          </cell>
          <cell r="AM787">
            <v>255556</v>
          </cell>
          <cell r="AN787">
            <v>244444</v>
          </cell>
          <cell r="AO787">
            <v>233334</v>
          </cell>
          <cell r="AQ787">
            <v>4723694</v>
          </cell>
          <cell r="AR787">
            <v>4723694</v>
          </cell>
          <cell r="AS787">
            <v>4805137</v>
          </cell>
          <cell r="AT787">
            <v>3241637</v>
          </cell>
          <cell r="AU787">
            <v>3163390</v>
          </cell>
          <cell r="AV787">
            <v>2945748</v>
          </cell>
          <cell r="AW787" t="e">
            <v>#REF!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484.3</v>
          </cell>
          <cell r="BE787">
            <v>8250</v>
          </cell>
          <cell r="BF787">
            <v>14653.56</v>
          </cell>
          <cell r="BH787">
            <v>2900000</v>
          </cell>
          <cell r="BI787">
            <v>1425000</v>
          </cell>
          <cell r="BJ787">
            <v>1374996</v>
          </cell>
          <cell r="BK787">
            <v>2945748</v>
          </cell>
          <cell r="BL787">
            <v>2945748</v>
          </cell>
          <cell r="BO787">
            <v>2355691.5099999998</v>
          </cell>
          <cell r="BP787">
            <v>-45748</v>
          </cell>
          <cell r="BQ787">
            <v>0</v>
          </cell>
          <cell r="BS787">
            <v>2400000</v>
          </cell>
          <cell r="BT787">
            <v>2945748</v>
          </cell>
          <cell r="BU787">
            <v>2400000</v>
          </cell>
          <cell r="BV787">
            <v>545748</v>
          </cell>
        </row>
        <row r="788">
          <cell r="C788" t="str">
            <v>O&amp;M</v>
          </cell>
          <cell r="E788" t="str">
            <v>EO-P-PT-Integration Pass Through</v>
          </cell>
          <cell r="F788" t="str">
            <v>Integration</v>
          </cell>
          <cell r="I788">
            <v>0</v>
          </cell>
          <cell r="J788">
            <v>0</v>
          </cell>
          <cell r="K788">
            <v>0</v>
          </cell>
          <cell r="L788" t="str">
            <v xml:space="preserve"> </v>
          </cell>
          <cell r="M788">
            <v>0</v>
          </cell>
          <cell r="N788">
            <v>0</v>
          </cell>
          <cell r="O788">
            <v>0</v>
          </cell>
          <cell r="P788" t="str">
            <v xml:space="preserve"> 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0</v>
          </cell>
          <cell r="BE788">
            <v>0</v>
          </cell>
          <cell r="BF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O788">
            <v>0</v>
          </cell>
          <cell r="BP788">
            <v>0</v>
          </cell>
          <cell r="BQ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</row>
        <row r="789">
          <cell r="C789" t="str">
            <v>O&amp;M</v>
          </cell>
          <cell r="E789" t="str">
            <v>EO-T-PT-Executive Svcs</v>
          </cell>
          <cell r="I789">
            <v>0</v>
          </cell>
          <cell r="J789">
            <v>0</v>
          </cell>
          <cell r="K789">
            <v>0</v>
          </cell>
          <cell r="L789" t="str">
            <v xml:space="preserve"> </v>
          </cell>
          <cell r="M789">
            <v>0</v>
          </cell>
          <cell r="N789">
            <v>0</v>
          </cell>
          <cell r="O789">
            <v>0</v>
          </cell>
          <cell r="P789" t="str">
            <v xml:space="preserve"> 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Q789">
            <v>150000</v>
          </cell>
          <cell r="AR789">
            <v>150000</v>
          </cell>
          <cell r="AS789">
            <v>150000</v>
          </cell>
          <cell r="AT789">
            <v>150000</v>
          </cell>
          <cell r="AU789">
            <v>150000</v>
          </cell>
          <cell r="AV789">
            <v>150000</v>
          </cell>
          <cell r="AW789" t="e">
            <v>#REF!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0</v>
          </cell>
          <cell r="BE789">
            <v>0</v>
          </cell>
          <cell r="BF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150000</v>
          </cell>
          <cell r="BL789">
            <v>150000</v>
          </cell>
          <cell r="BO789">
            <v>150000</v>
          </cell>
          <cell r="BP789">
            <v>-150000</v>
          </cell>
          <cell r="BQ789">
            <v>0</v>
          </cell>
          <cell r="BS789">
            <v>0</v>
          </cell>
          <cell r="BT789">
            <v>150000</v>
          </cell>
          <cell r="BU789">
            <v>0</v>
          </cell>
          <cell r="BV789">
            <v>150000</v>
          </cell>
        </row>
        <row r="791">
          <cell r="D791" t="str">
            <v>PT</v>
          </cell>
          <cell r="I791">
            <v>110101.67</v>
          </cell>
          <cell r="J791">
            <v>233333</v>
          </cell>
          <cell r="K791">
            <v>123231.33</v>
          </cell>
          <cell r="L791">
            <v>0.52813502590717987</v>
          </cell>
          <cell r="M791">
            <v>590056.49</v>
          </cell>
          <cell r="N791">
            <v>1444444</v>
          </cell>
          <cell r="O791">
            <v>854387.51</v>
          </cell>
          <cell r="P791">
            <v>0.59149922738437766</v>
          </cell>
          <cell r="R791">
            <v>3341.96</v>
          </cell>
          <cell r="S791">
            <v>48304.72</v>
          </cell>
          <cell r="T791">
            <v>32902.53</v>
          </cell>
          <cell r="U791">
            <v>332587.71999999997</v>
          </cell>
          <cell r="V791">
            <v>62817.89</v>
          </cell>
          <cell r="W791">
            <v>110101.67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255556</v>
          </cell>
          <cell r="AE791">
            <v>222222</v>
          </cell>
          <cell r="AF791">
            <v>244444</v>
          </cell>
          <cell r="AG791">
            <v>233333</v>
          </cell>
          <cell r="AH791">
            <v>255556</v>
          </cell>
          <cell r="AI791">
            <v>233333</v>
          </cell>
          <cell r="AJ791">
            <v>244444</v>
          </cell>
          <cell r="AK791">
            <v>255556</v>
          </cell>
          <cell r="AL791">
            <v>222222</v>
          </cell>
          <cell r="AM791">
            <v>255556</v>
          </cell>
          <cell r="AN791">
            <v>244444</v>
          </cell>
          <cell r="AO791">
            <v>233334</v>
          </cell>
          <cell r="AQ791">
            <v>4873694</v>
          </cell>
          <cell r="AR791">
            <v>4873694</v>
          </cell>
          <cell r="AS791">
            <v>4955137</v>
          </cell>
          <cell r="AT791">
            <v>3391637</v>
          </cell>
          <cell r="AU791">
            <v>3313390</v>
          </cell>
          <cell r="AV791">
            <v>3095748</v>
          </cell>
          <cell r="AW791" t="e">
            <v>#REF!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484.3</v>
          </cell>
          <cell r="BE791">
            <v>8250</v>
          </cell>
          <cell r="BF791">
            <v>14653.56</v>
          </cell>
          <cell r="BH791">
            <v>2900000</v>
          </cell>
          <cell r="BI791">
            <v>1425000</v>
          </cell>
          <cell r="BJ791">
            <v>1374996</v>
          </cell>
          <cell r="BK791">
            <v>3095748</v>
          </cell>
          <cell r="BL791">
            <v>3095748</v>
          </cell>
          <cell r="BM791">
            <v>0</v>
          </cell>
          <cell r="BN791">
            <v>0</v>
          </cell>
          <cell r="BO791">
            <v>2505691.5099999998</v>
          </cell>
          <cell r="BP791">
            <v>-195748</v>
          </cell>
          <cell r="BQ791">
            <v>0</v>
          </cell>
          <cell r="BS791">
            <v>2400000</v>
          </cell>
          <cell r="BT791">
            <v>3095748</v>
          </cell>
          <cell r="BU791">
            <v>2400000</v>
          </cell>
          <cell r="BV791">
            <v>695748</v>
          </cell>
        </row>
        <row r="793">
          <cell r="C793" t="str">
            <v>O &amp; M Total</v>
          </cell>
          <cell r="I793">
            <v>842195.49</v>
          </cell>
          <cell r="J793">
            <v>1038597</v>
          </cell>
          <cell r="K793">
            <v>196401.51000000007</v>
          </cell>
          <cell r="L793">
            <v>0.1891027126017118</v>
          </cell>
          <cell r="M793">
            <v>5860926.1200000001</v>
          </cell>
          <cell r="N793">
            <v>6429412</v>
          </cell>
          <cell r="O793">
            <v>568485.88000000012</v>
          </cell>
          <cell r="P793">
            <v>8.8419575538167428E-2</v>
          </cell>
          <cell r="R793">
            <v>808293.46</v>
          </cell>
          <cell r="S793">
            <v>923972.78</v>
          </cell>
          <cell r="T793">
            <v>1380311.8900000001</v>
          </cell>
          <cell r="U793">
            <v>1064681.54</v>
          </cell>
          <cell r="V793">
            <v>841470.96</v>
          </cell>
          <cell r="W793">
            <v>842195.49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1137512</v>
          </cell>
          <cell r="AE793">
            <v>989140</v>
          </cell>
          <cell r="AF793">
            <v>1088054</v>
          </cell>
          <cell r="AG793">
            <v>1038597</v>
          </cell>
          <cell r="AH793">
            <v>1137512</v>
          </cell>
          <cell r="AI793">
            <v>1038597</v>
          </cell>
          <cell r="AJ793">
            <v>1088054</v>
          </cell>
          <cell r="AK793">
            <v>1137512</v>
          </cell>
          <cell r="AL793">
            <v>989140</v>
          </cell>
          <cell r="AM793">
            <v>1137512</v>
          </cell>
          <cell r="AN793">
            <v>1088054</v>
          </cell>
          <cell r="AO793">
            <v>1038595</v>
          </cell>
          <cell r="AQ793">
            <v>14881973</v>
          </cell>
          <cell r="AR793">
            <v>14881972.16</v>
          </cell>
          <cell r="AS793">
            <v>15135971.68</v>
          </cell>
          <cell r="AT793">
            <v>13572471.68</v>
          </cell>
          <cell r="AU793">
            <v>12830790</v>
          </cell>
          <cell r="AV793">
            <v>13106188</v>
          </cell>
          <cell r="AW793" t="e">
            <v>#REF!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10904388.850000001</v>
          </cell>
          <cell r="BE793">
            <v>7583906.46</v>
          </cell>
          <cell r="BF793">
            <v>7382262.7799999993</v>
          </cell>
          <cell r="BH793">
            <v>12908279</v>
          </cell>
          <cell r="BI793">
            <v>12857671</v>
          </cell>
          <cell r="BJ793">
            <v>8927767</v>
          </cell>
          <cell r="BK793">
            <v>13106188</v>
          </cell>
          <cell r="BL793">
            <v>13106188</v>
          </cell>
          <cell r="BM793">
            <v>0</v>
          </cell>
          <cell r="BN793">
            <v>0</v>
          </cell>
          <cell r="BO793">
            <v>7245261.8799999999</v>
          </cell>
          <cell r="BP793">
            <v>-197909</v>
          </cell>
          <cell r="BQ793">
            <v>0</v>
          </cell>
          <cell r="BS793">
            <v>15114541.689999999</v>
          </cell>
          <cell r="BT793">
            <v>13106188</v>
          </cell>
          <cell r="BU793">
            <v>15114541.689999999</v>
          </cell>
          <cell r="BV793">
            <v>-2008353.6899999995</v>
          </cell>
        </row>
        <row r="795">
          <cell r="I795">
            <v>-132724.52039999998</v>
          </cell>
          <cell r="J795">
            <v>215527.77959999998</v>
          </cell>
          <cell r="K795">
            <v>348252.29999999993</v>
          </cell>
          <cell r="L795">
            <v>1.61581166310127</v>
          </cell>
          <cell r="M795">
            <v>-493022.86939999997</v>
          </cell>
          <cell r="N795">
            <v>-693588.90519999992</v>
          </cell>
          <cell r="O795">
            <v>-200566.03579999995</v>
          </cell>
          <cell r="P795">
            <v>0.28917134385557353</v>
          </cell>
          <cell r="W795">
            <v>-132724.52039999998</v>
          </cell>
          <cell r="AV795">
            <v>144397.37999999998</v>
          </cell>
          <cell r="BH795">
            <v>862738.39999999991</v>
          </cell>
          <cell r="BK795">
            <v>144397.37999999998</v>
          </cell>
          <cell r="BL795">
            <v>144397.37999999998</v>
          </cell>
          <cell r="BP795">
            <v>718341.0199999999</v>
          </cell>
        </row>
        <row r="796">
          <cell r="I796">
            <v>974920.01040000003</v>
          </cell>
          <cell r="J796">
            <v>823069.22039999999</v>
          </cell>
          <cell r="K796">
            <v>-151850.79000000004</v>
          </cell>
          <cell r="L796">
            <v>-0.18449334057979072</v>
          </cell>
          <cell r="M796">
            <v>6353948.9894000003</v>
          </cell>
          <cell r="N796">
            <v>7123000.9051999999</v>
          </cell>
          <cell r="O796">
            <v>769051.91579999961</v>
          </cell>
          <cell r="P796">
            <v>0.10796740391238321</v>
          </cell>
          <cell r="W796">
            <v>974920.01040000003</v>
          </cell>
          <cell r="AV796">
            <v>12961790.619999999</v>
          </cell>
          <cell r="BH796">
            <v>12045540.6</v>
          </cell>
          <cell r="BK796">
            <v>12961790.619999999</v>
          </cell>
          <cell r="BL796">
            <v>12961790.619999999</v>
          </cell>
          <cell r="BP796">
            <v>-916250.01999999955</v>
          </cell>
        </row>
        <row r="798">
          <cell r="B798" t="str">
            <v>PSEG Executive Office</v>
          </cell>
          <cell r="I798">
            <v>842195.49</v>
          </cell>
          <cell r="J798">
            <v>1038597</v>
          </cell>
          <cell r="K798">
            <v>196401.51000000007</v>
          </cell>
          <cell r="L798">
            <v>0.1891027126017118</v>
          </cell>
          <cell r="M798">
            <v>5860926.1200000001</v>
          </cell>
          <cell r="N798">
            <v>6429412</v>
          </cell>
          <cell r="O798">
            <v>568485.88000000012</v>
          </cell>
          <cell r="P798">
            <v>8.8419575538167428E-2</v>
          </cell>
          <cell r="R798">
            <v>808293.46</v>
          </cell>
          <cell r="S798">
            <v>923972.78</v>
          </cell>
          <cell r="T798">
            <v>1380311.8900000001</v>
          </cell>
          <cell r="U798">
            <v>1064681.54</v>
          </cell>
          <cell r="V798">
            <v>841470.96</v>
          </cell>
          <cell r="W798">
            <v>842195.49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1137512</v>
          </cell>
          <cell r="AE798">
            <v>989140</v>
          </cell>
          <cell r="AF798">
            <v>1088054</v>
          </cell>
          <cell r="AG798">
            <v>1038597</v>
          </cell>
          <cell r="AH798">
            <v>1137512</v>
          </cell>
          <cell r="AI798">
            <v>1038597</v>
          </cell>
          <cell r="AJ798">
            <v>1088054</v>
          </cell>
          <cell r="AK798">
            <v>1137512</v>
          </cell>
          <cell r="AL798">
            <v>989140</v>
          </cell>
          <cell r="AM798">
            <v>1137512</v>
          </cell>
          <cell r="AN798">
            <v>1088054</v>
          </cell>
          <cell r="AO798">
            <v>1038595</v>
          </cell>
          <cell r="AQ798">
            <v>14881973</v>
          </cell>
          <cell r="AR798">
            <v>14881972.16</v>
          </cell>
          <cell r="AS798">
            <v>15135971.68</v>
          </cell>
          <cell r="AT798">
            <v>13572471.68</v>
          </cell>
          <cell r="AU798">
            <v>12830790</v>
          </cell>
          <cell r="AV798">
            <v>13106188</v>
          </cell>
          <cell r="AW798" t="e">
            <v>#REF!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10904388.850000001</v>
          </cell>
          <cell r="BE798">
            <v>7583906.46</v>
          </cell>
          <cell r="BF798">
            <v>7382262.7799999993</v>
          </cell>
          <cell r="BH798">
            <v>12908279</v>
          </cell>
          <cell r="BI798">
            <v>12857671</v>
          </cell>
          <cell r="BJ798">
            <v>8927767</v>
          </cell>
          <cell r="BK798">
            <v>13106188</v>
          </cell>
          <cell r="BL798">
            <v>13106188</v>
          </cell>
          <cell r="BM798">
            <v>0</v>
          </cell>
          <cell r="BN798">
            <v>0</v>
          </cell>
          <cell r="BO798">
            <v>7245261.8799999999</v>
          </cell>
          <cell r="BP798">
            <v>-197909</v>
          </cell>
          <cell r="BQ798">
            <v>0</v>
          </cell>
          <cell r="BS798">
            <v>15114541.689999999</v>
          </cell>
          <cell r="BT798">
            <v>13106188</v>
          </cell>
          <cell r="BU798">
            <v>15114541.689999999</v>
          </cell>
          <cell r="BV798">
            <v>-2008353.6899999995</v>
          </cell>
        </row>
        <row r="800">
          <cell r="C800" t="str">
            <v>O&amp;M</v>
          </cell>
          <cell r="E800" t="str">
            <v>RM-P-Records &amp; E-Library</v>
          </cell>
          <cell r="I800">
            <v>190.46</v>
          </cell>
          <cell r="J800">
            <v>0</v>
          </cell>
          <cell r="K800">
            <v>-190.46</v>
          </cell>
          <cell r="L800" t="str">
            <v xml:space="preserve"> </v>
          </cell>
          <cell r="M800">
            <v>444.4</v>
          </cell>
          <cell r="N800">
            <v>0</v>
          </cell>
          <cell r="O800">
            <v>-444.4</v>
          </cell>
          <cell r="P800" t="str">
            <v xml:space="preserve"> 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253.94</v>
          </cell>
          <cell r="W800">
            <v>190.46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99036.6</v>
          </cell>
          <cell r="AV800">
            <v>99036.6</v>
          </cell>
          <cell r="AW800" t="e">
            <v>#REF!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0</v>
          </cell>
          <cell r="BE800">
            <v>0</v>
          </cell>
          <cell r="BF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99036.6</v>
          </cell>
          <cell r="BL800">
            <v>99036.6</v>
          </cell>
          <cell r="BO800">
            <v>98592.200000000012</v>
          </cell>
          <cell r="BP800">
            <v>-99036.6</v>
          </cell>
          <cell r="BQ800">
            <v>0</v>
          </cell>
          <cell r="BS800">
            <v>121755.85</v>
          </cell>
          <cell r="BT800">
            <v>99036.6</v>
          </cell>
          <cell r="BU800">
            <v>121755.85</v>
          </cell>
          <cell r="BV800">
            <v>-22719.25</v>
          </cell>
        </row>
        <row r="801">
          <cell r="C801" t="str">
            <v>O&amp;M</v>
          </cell>
          <cell r="E801" t="str">
            <v>RM-P-E-Records &amp; E-Library</v>
          </cell>
          <cell r="I801">
            <v>64274.75</v>
          </cell>
          <cell r="J801">
            <v>0</v>
          </cell>
          <cell r="K801">
            <v>-64274.75</v>
          </cell>
          <cell r="L801" t="str">
            <v xml:space="preserve"> </v>
          </cell>
          <cell r="M801">
            <v>103790.99</v>
          </cell>
          <cell r="N801">
            <v>0</v>
          </cell>
          <cell r="O801">
            <v>-103790.99</v>
          </cell>
          <cell r="P801" t="str">
            <v xml:space="preserve"> 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39516.239999999998</v>
          </cell>
          <cell r="W801">
            <v>64274.7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525616</v>
          </cell>
          <cell r="AV801">
            <v>525617</v>
          </cell>
          <cell r="AW801" t="e">
            <v>#REF!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D801">
            <v>0</v>
          </cell>
          <cell r="BE801">
            <v>0</v>
          </cell>
          <cell r="BF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525617</v>
          </cell>
          <cell r="BL801">
            <v>525617</v>
          </cell>
          <cell r="BO801">
            <v>421826.01</v>
          </cell>
          <cell r="BP801">
            <v>-525617</v>
          </cell>
          <cell r="BQ801">
            <v>0</v>
          </cell>
          <cell r="BS801">
            <v>810613.44</v>
          </cell>
          <cell r="BT801">
            <v>525617</v>
          </cell>
          <cell r="BU801">
            <v>810613.44</v>
          </cell>
          <cell r="BV801">
            <v>-284996.43999999994</v>
          </cell>
        </row>
        <row r="803">
          <cell r="D803" t="str">
            <v>Non-PT</v>
          </cell>
          <cell r="I803">
            <v>64465.21</v>
          </cell>
          <cell r="J803">
            <v>0</v>
          </cell>
          <cell r="K803">
            <v>-64465.21</v>
          </cell>
          <cell r="L803" t="str">
            <v xml:space="preserve"> </v>
          </cell>
          <cell r="M803">
            <v>104235.39</v>
          </cell>
          <cell r="N803">
            <v>0</v>
          </cell>
          <cell r="O803">
            <v>-104235.39</v>
          </cell>
          <cell r="P803" t="str">
            <v xml:space="preserve"> 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39770.18</v>
          </cell>
          <cell r="W803">
            <v>64465.21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624652.6</v>
          </cell>
          <cell r="AV803">
            <v>624653.6</v>
          </cell>
          <cell r="AW803" t="e">
            <v>#REF!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0</v>
          </cell>
          <cell r="BE803">
            <v>0</v>
          </cell>
          <cell r="BF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624653.6</v>
          </cell>
          <cell r="BL803">
            <v>624653.6</v>
          </cell>
          <cell r="BM803">
            <v>0</v>
          </cell>
          <cell r="BN803">
            <v>0</v>
          </cell>
          <cell r="BO803">
            <v>520418.21</v>
          </cell>
          <cell r="BP803">
            <v>-624653.6</v>
          </cell>
          <cell r="BQ803">
            <v>0</v>
          </cell>
          <cell r="BS803">
            <v>932369.28999999992</v>
          </cell>
          <cell r="BT803">
            <v>624653.6</v>
          </cell>
          <cell r="BU803">
            <v>932369.28999999992</v>
          </cell>
          <cell r="BV803">
            <v>-307715.68999999994</v>
          </cell>
        </row>
        <row r="805">
          <cell r="C805" t="str">
            <v>O&amp;M</v>
          </cell>
          <cell r="E805" t="str">
            <v>RM-P-PT-Rec&amp;E-Librar</v>
          </cell>
          <cell r="I805">
            <v>2849</v>
          </cell>
          <cell r="J805">
            <v>0</v>
          </cell>
          <cell r="K805">
            <v>-2849</v>
          </cell>
          <cell r="L805" t="str">
            <v xml:space="preserve"> </v>
          </cell>
          <cell r="M805">
            <v>3653</v>
          </cell>
          <cell r="N805">
            <v>0</v>
          </cell>
          <cell r="O805">
            <v>-3653</v>
          </cell>
          <cell r="P805" t="str">
            <v xml:space="preserve"> 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804</v>
          </cell>
          <cell r="W805">
            <v>2849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134210</v>
          </cell>
          <cell r="AV805">
            <v>134210</v>
          </cell>
          <cell r="AW805" t="e">
            <v>#REF!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0</v>
          </cell>
          <cell r="BE805">
            <v>0</v>
          </cell>
          <cell r="BF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134210</v>
          </cell>
          <cell r="BL805">
            <v>134210</v>
          </cell>
          <cell r="BO805">
            <v>130557</v>
          </cell>
          <cell r="BP805">
            <v>-134210</v>
          </cell>
          <cell r="BQ805">
            <v>0</v>
          </cell>
          <cell r="BS805">
            <v>235000</v>
          </cell>
          <cell r="BT805">
            <v>134210</v>
          </cell>
          <cell r="BU805">
            <v>235000</v>
          </cell>
          <cell r="BV805">
            <v>-100790</v>
          </cell>
        </row>
        <row r="806">
          <cell r="C806" t="str">
            <v>O&amp;M</v>
          </cell>
          <cell r="E806" t="str">
            <v>RM-P-E-PT-Rec&amp;E-Librar</v>
          </cell>
          <cell r="I806">
            <v>0</v>
          </cell>
          <cell r="J806">
            <v>0</v>
          </cell>
          <cell r="K806">
            <v>0</v>
          </cell>
          <cell r="L806" t="str">
            <v xml:space="preserve"> </v>
          </cell>
          <cell r="M806">
            <v>0</v>
          </cell>
          <cell r="N806">
            <v>0</v>
          </cell>
          <cell r="O806">
            <v>0</v>
          </cell>
          <cell r="P806" t="str">
            <v xml:space="preserve"> 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134584</v>
          </cell>
          <cell r="AV806">
            <v>134585</v>
          </cell>
          <cell r="AW806" t="e">
            <v>#REF!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0</v>
          </cell>
          <cell r="BE806">
            <v>0</v>
          </cell>
          <cell r="BF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134585</v>
          </cell>
          <cell r="BL806">
            <v>134585</v>
          </cell>
          <cell r="BO806">
            <v>134585</v>
          </cell>
          <cell r="BP806">
            <v>-134585</v>
          </cell>
          <cell r="BQ806">
            <v>0</v>
          </cell>
          <cell r="BS806">
            <v>300000</v>
          </cell>
          <cell r="BT806">
            <v>134585</v>
          </cell>
          <cell r="BU806">
            <v>300000</v>
          </cell>
          <cell r="BV806">
            <v>-165415</v>
          </cell>
        </row>
        <row r="808">
          <cell r="D808" t="str">
            <v>PT</v>
          </cell>
          <cell r="I808">
            <v>2849</v>
          </cell>
          <cell r="J808">
            <v>0</v>
          </cell>
          <cell r="K808">
            <v>-2849</v>
          </cell>
          <cell r="L808" t="str">
            <v xml:space="preserve"> </v>
          </cell>
          <cell r="M808">
            <v>3653</v>
          </cell>
          <cell r="N808">
            <v>0</v>
          </cell>
          <cell r="O808">
            <v>-3653</v>
          </cell>
          <cell r="P808" t="str">
            <v xml:space="preserve"> 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804</v>
          </cell>
          <cell r="W808">
            <v>2849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268794</v>
          </cell>
          <cell r="AV808">
            <v>268795</v>
          </cell>
          <cell r="AW808" t="e">
            <v>#REF!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0</v>
          </cell>
          <cell r="BE808">
            <v>0</v>
          </cell>
          <cell r="BF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268795</v>
          </cell>
          <cell r="BL808">
            <v>268795</v>
          </cell>
          <cell r="BM808">
            <v>0</v>
          </cell>
          <cell r="BN808">
            <v>0</v>
          </cell>
          <cell r="BO808">
            <v>265142</v>
          </cell>
          <cell r="BP808">
            <v>-268795</v>
          </cell>
          <cell r="BQ808">
            <v>0</v>
          </cell>
          <cell r="BS808">
            <v>535000</v>
          </cell>
          <cell r="BT808">
            <v>268795</v>
          </cell>
          <cell r="BU808">
            <v>535000</v>
          </cell>
          <cell r="BV808">
            <v>-266205</v>
          </cell>
        </row>
        <row r="810">
          <cell r="C810" t="str">
            <v>O &amp; M Total</v>
          </cell>
          <cell r="I810">
            <v>67314.209999999992</v>
          </cell>
          <cell r="J810">
            <v>0</v>
          </cell>
          <cell r="K810">
            <v>-67314.209999999992</v>
          </cell>
          <cell r="L810" t="str">
            <v xml:space="preserve"> </v>
          </cell>
          <cell r="M810">
            <v>107888.39</v>
          </cell>
          <cell r="N810">
            <v>0</v>
          </cell>
          <cell r="O810">
            <v>-107888.39</v>
          </cell>
          <cell r="P810" t="str">
            <v xml:space="preserve"> 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40574.18</v>
          </cell>
          <cell r="W810">
            <v>67314.209999999992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893446.6</v>
          </cell>
          <cell r="AV810">
            <v>893448.6</v>
          </cell>
          <cell r="AW810" t="e">
            <v>#REF!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893448.6</v>
          </cell>
          <cell r="BL810">
            <v>893448.6</v>
          </cell>
          <cell r="BM810">
            <v>0</v>
          </cell>
          <cell r="BN810">
            <v>0</v>
          </cell>
          <cell r="BO810">
            <v>785560.21</v>
          </cell>
          <cell r="BP810">
            <v>-893448.6</v>
          </cell>
          <cell r="BQ810">
            <v>0</v>
          </cell>
          <cell r="BS810">
            <v>1467369.29</v>
          </cell>
          <cell r="BT810">
            <v>893448.6</v>
          </cell>
          <cell r="BU810">
            <v>1467369.29</v>
          </cell>
          <cell r="BV810">
            <v>-573920.68999999994</v>
          </cell>
        </row>
        <row r="812">
          <cell r="I812">
            <v>26444.925999999996</v>
          </cell>
          <cell r="J812">
            <v>0</v>
          </cell>
          <cell r="K812">
            <v>-26444.925999999996</v>
          </cell>
          <cell r="L812" t="str">
            <v xml:space="preserve"> </v>
          </cell>
          <cell r="M812">
            <v>23462.571799999998</v>
          </cell>
          <cell r="N812">
            <v>0</v>
          </cell>
          <cell r="O812">
            <v>-23462.571799999998</v>
          </cell>
          <cell r="P812" t="str">
            <v xml:space="preserve"> </v>
          </cell>
          <cell r="W812">
            <v>26444.925999999996</v>
          </cell>
          <cell r="AV812">
            <v>171356.94</v>
          </cell>
          <cell r="BH812">
            <v>0</v>
          </cell>
          <cell r="BK812">
            <v>171356.94</v>
          </cell>
          <cell r="BL812">
            <v>171356.94</v>
          </cell>
          <cell r="BP812">
            <v>-171356.94</v>
          </cell>
        </row>
        <row r="813">
          <cell r="I813">
            <v>40869.284</v>
          </cell>
          <cell r="J813">
            <v>0</v>
          </cell>
          <cell r="K813">
            <v>-40869.284</v>
          </cell>
          <cell r="L813" t="str">
            <v xml:space="preserve"> </v>
          </cell>
          <cell r="M813">
            <v>84425.818200000009</v>
          </cell>
          <cell r="N813">
            <v>0</v>
          </cell>
          <cell r="O813">
            <v>-84425.818200000009</v>
          </cell>
          <cell r="P813" t="str">
            <v xml:space="preserve"> </v>
          </cell>
          <cell r="W813">
            <v>40869.284</v>
          </cell>
          <cell r="AV813">
            <v>722091.65999999992</v>
          </cell>
          <cell r="BH813">
            <v>0</v>
          </cell>
          <cell r="BK813">
            <v>722091.65999999992</v>
          </cell>
          <cell r="BL813">
            <v>722091.65999999992</v>
          </cell>
          <cell r="BP813">
            <v>-722091.65999999992</v>
          </cell>
        </row>
        <row r="815">
          <cell r="B815" t="str">
            <v>Records Management &amp; Library services</v>
          </cell>
          <cell r="I815">
            <v>67314.209999999992</v>
          </cell>
          <cell r="J815">
            <v>0</v>
          </cell>
          <cell r="K815">
            <v>-67314.209999999992</v>
          </cell>
          <cell r="L815" t="str">
            <v xml:space="preserve"> </v>
          </cell>
          <cell r="M815">
            <v>107888.39</v>
          </cell>
          <cell r="N815">
            <v>0</v>
          </cell>
          <cell r="O815">
            <v>-107888.39</v>
          </cell>
          <cell r="P815" t="str">
            <v xml:space="preserve"> 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40574.18</v>
          </cell>
          <cell r="W815">
            <v>67314.209999999992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893446.6</v>
          </cell>
          <cell r="AV815">
            <v>893448.6</v>
          </cell>
          <cell r="AW815" t="e">
            <v>#REF!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893448.6</v>
          </cell>
          <cell r="BL815">
            <v>893448.6</v>
          </cell>
          <cell r="BM815">
            <v>0</v>
          </cell>
          <cell r="BN815">
            <v>0</v>
          </cell>
          <cell r="BO815">
            <v>785560.21</v>
          </cell>
          <cell r="BP815">
            <v>-893448.6</v>
          </cell>
          <cell r="BQ815">
            <v>0</v>
          </cell>
          <cell r="BS815">
            <v>1467369.29</v>
          </cell>
          <cell r="BT815">
            <v>893448.6</v>
          </cell>
          <cell r="BU815">
            <v>1467369.29</v>
          </cell>
          <cell r="BV815">
            <v>-573920.68999999994</v>
          </cell>
        </row>
        <row r="817">
          <cell r="C817" t="str">
            <v>O&amp;M</v>
          </cell>
          <cell r="E817" t="str">
            <v>SG-P-E-State Governm</v>
          </cell>
          <cell r="I817">
            <v>19707.59</v>
          </cell>
          <cell r="J817">
            <v>0</v>
          </cell>
          <cell r="K817">
            <v>-19707.59</v>
          </cell>
          <cell r="L817" t="str">
            <v xml:space="preserve"> </v>
          </cell>
          <cell r="M817">
            <v>32392.93</v>
          </cell>
          <cell r="N817">
            <v>0</v>
          </cell>
          <cell r="O817">
            <v>-32392.93</v>
          </cell>
          <cell r="P817" t="str">
            <v xml:space="preserve"> 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12685.34</v>
          </cell>
          <cell r="W817">
            <v>19707.59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0</v>
          </cell>
          <cell r="BE817">
            <v>0</v>
          </cell>
          <cell r="BF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O817">
            <v>-32392.93</v>
          </cell>
          <cell r="BP817">
            <v>0</v>
          </cell>
          <cell r="BQ817">
            <v>0</v>
          </cell>
          <cell r="BS817">
            <v>42460.61</v>
          </cell>
          <cell r="BT817">
            <v>0</v>
          </cell>
          <cell r="BU817">
            <v>42460.61</v>
          </cell>
          <cell r="BV817">
            <v>-42460.61</v>
          </cell>
        </row>
        <row r="818">
          <cell r="C818" t="str">
            <v>O&amp;M</v>
          </cell>
          <cell r="E818" t="str">
            <v>SG-P-State Governmen</v>
          </cell>
          <cell r="I818">
            <v>30422.7</v>
          </cell>
          <cell r="J818">
            <v>0</v>
          </cell>
          <cell r="K818">
            <v>-30422.7</v>
          </cell>
          <cell r="L818" t="str">
            <v xml:space="preserve"> </v>
          </cell>
          <cell r="M818">
            <v>47280.3</v>
          </cell>
          <cell r="N818">
            <v>0</v>
          </cell>
          <cell r="O818">
            <v>-47280.3</v>
          </cell>
          <cell r="P818" t="str">
            <v xml:space="preserve"> 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16857.599999999999</v>
          </cell>
          <cell r="W818">
            <v>30422.7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0</v>
          </cell>
          <cell r="BE818">
            <v>0</v>
          </cell>
          <cell r="BF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O818">
            <v>-47280.3</v>
          </cell>
          <cell r="BP818">
            <v>0</v>
          </cell>
          <cell r="BQ818">
            <v>0</v>
          </cell>
          <cell r="BS818">
            <v>1314256.8400000001</v>
          </cell>
          <cell r="BT818">
            <v>0</v>
          </cell>
          <cell r="BU818">
            <v>1314256.8400000001</v>
          </cell>
          <cell r="BV818">
            <v>-1314256.8400000001</v>
          </cell>
        </row>
        <row r="819">
          <cell r="C819" t="str">
            <v>O&amp;M</v>
          </cell>
          <cell r="E819" t="str">
            <v>SG-P-Corporate Respo</v>
          </cell>
          <cell r="I819">
            <v>83655.899999999994</v>
          </cell>
          <cell r="J819">
            <v>0</v>
          </cell>
          <cell r="K819">
            <v>-83655.899999999994</v>
          </cell>
          <cell r="L819" t="str">
            <v xml:space="preserve"> </v>
          </cell>
          <cell r="M819">
            <v>146484.12</v>
          </cell>
          <cell r="N819">
            <v>0</v>
          </cell>
          <cell r="O819">
            <v>-146484.12</v>
          </cell>
          <cell r="P819" t="str">
            <v xml:space="preserve"> 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62828.22</v>
          </cell>
          <cell r="W819">
            <v>83655.899999999994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0</v>
          </cell>
          <cell r="BE819">
            <v>0</v>
          </cell>
          <cell r="BF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O819">
            <v>-146484.12</v>
          </cell>
          <cell r="BP819">
            <v>0</v>
          </cell>
          <cell r="BQ819">
            <v>0</v>
          </cell>
          <cell r="BS819">
            <v>356142.4</v>
          </cell>
          <cell r="BT819">
            <v>0</v>
          </cell>
          <cell r="BU819">
            <v>356142.4</v>
          </cell>
          <cell r="BV819">
            <v>-356142.4</v>
          </cell>
        </row>
        <row r="820">
          <cell r="C820" t="str">
            <v>O&amp;M</v>
          </cell>
          <cell r="E820" t="str">
            <v>SG-P-E-Corporate Responsibility</v>
          </cell>
          <cell r="I820">
            <v>0</v>
          </cell>
          <cell r="J820">
            <v>0</v>
          </cell>
          <cell r="K820">
            <v>0</v>
          </cell>
          <cell r="L820" t="str">
            <v xml:space="preserve"> </v>
          </cell>
          <cell r="M820">
            <v>0</v>
          </cell>
          <cell r="N820">
            <v>0</v>
          </cell>
          <cell r="O820">
            <v>0</v>
          </cell>
          <cell r="P820" t="str">
            <v xml:space="preserve"> 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0</v>
          </cell>
          <cell r="BE820">
            <v>0</v>
          </cell>
          <cell r="BF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O820">
            <v>0</v>
          </cell>
          <cell r="BP820">
            <v>0</v>
          </cell>
          <cell r="BQ820">
            <v>0</v>
          </cell>
          <cell r="BS820">
            <v>340476.48</v>
          </cell>
          <cell r="BT820">
            <v>0</v>
          </cell>
          <cell r="BU820">
            <v>340476.48</v>
          </cell>
          <cell r="BV820">
            <v>-340476.48</v>
          </cell>
        </row>
        <row r="822">
          <cell r="D822" t="str">
            <v>Non-PT</v>
          </cell>
          <cell r="I822">
            <v>133786.19</v>
          </cell>
          <cell r="J822">
            <v>0</v>
          </cell>
          <cell r="K822">
            <v>-133786.19</v>
          </cell>
          <cell r="L822" t="str">
            <v xml:space="preserve"> </v>
          </cell>
          <cell r="M822">
            <v>226157.35</v>
          </cell>
          <cell r="N822">
            <v>0</v>
          </cell>
          <cell r="O822">
            <v>-226157.35</v>
          </cell>
          <cell r="P822" t="str">
            <v xml:space="preserve"> 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92371.16</v>
          </cell>
          <cell r="W822">
            <v>133786.19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0</v>
          </cell>
          <cell r="BE822">
            <v>0</v>
          </cell>
          <cell r="BF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-226157.35</v>
          </cell>
          <cell r="BP822">
            <v>0</v>
          </cell>
          <cell r="BQ822">
            <v>0</v>
          </cell>
          <cell r="BS822">
            <v>2053336.33</v>
          </cell>
          <cell r="BT822">
            <v>0</v>
          </cell>
          <cell r="BU822">
            <v>2053336.33</v>
          </cell>
          <cell r="BV822">
            <v>-2053336.33</v>
          </cell>
        </row>
        <row r="824">
          <cell r="C824" t="str">
            <v>O&amp;M</v>
          </cell>
          <cell r="E824" t="str">
            <v>SG-P-PT-State Government Affairs</v>
          </cell>
          <cell r="I824">
            <v>58649</v>
          </cell>
          <cell r="J824">
            <v>0</v>
          </cell>
          <cell r="K824">
            <v>-58649</v>
          </cell>
          <cell r="L824" t="str">
            <v xml:space="preserve"> </v>
          </cell>
          <cell r="M824">
            <v>58649</v>
          </cell>
          <cell r="N824">
            <v>0</v>
          </cell>
          <cell r="O824">
            <v>-58649</v>
          </cell>
          <cell r="P824" t="str">
            <v xml:space="preserve"> 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58649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150000</v>
          </cell>
          <cell r="AU824">
            <v>150000</v>
          </cell>
          <cell r="AV824">
            <v>196735</v>
          </cell>
          <cell r="AW824" t="e">
            <v>#REF!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0</v>
          </cell>
          <cell r="BE824">
            <v>0</v>
          </cell>
          <cell r="BF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196735</v>
          </cell>
          <cell r="BL824">
            <v>196735</v>
          </cell>
          <cell r="BO824">
            <v>138086</v>
          </cell>
          <cell r="BP824">
            <v>-196735</v>
          </cell>
          <cell r="BQ824">
            <v>0</v>
          </cell>
          <cell r="BS824">
            <v>244550</v>
          </cell>
          <cell r="BT824">
            <v>196735</v>
          </cell>
          <cell r="BU824">
            <v>244550</v>
          </cell>
          <cell r="BV824">
            <v>-47815</v>
          </cell>
        </row>
        <row r="825">
          <cell r="C825" t="str">
            <v>O&amp;M</v>
          </cell>
          <cell r="E825" t="str">
            <v>SG-P-PT-Corporate Responsibility</v>
          </cell>
          <cell r="I825">
            <v>0</v>
          </cell>
          <cell r="J825">
            <v>0</v>
          </cell>
          <cell r="K825">
            <v>0</v>
          </cell>
          <cell r="L825" t="str">
            <v xml:space="preserve"> </v>
          </cell>
          <cell r="M825">
            <v>0</v>
          </cell>
          <cell r="N825">
            <v>0</v>
          </cell>
          <cell r="O825">
            <v>0</v>
          </cell>
          <cell r="P825" t="str">
            <v xml:space="preserve"> 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0</v>
          </cell>
          <cell r="BE825">
            <v>0</v>
          </cell>
          <cell r="BF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O825">
            <v>0</v>
          </cell>
          <cell r="BP825">
            <v>0</v>
          </cell>
          <cell r="BQ825">
            <v>0</v>
          </cell>
          <cell r="BS825">
            <v>156800</v>
          </cell>
          <cell r="BT825">
            <v>0</v>
          </cell>
          <cell r="BU825">
            <v>156800</v>
          </cell>
          <cell r="BV825">
            <v>-156800</v>
          </cell>
        </row>
        <row r="826">
          <cell r="C826" t="str">
            <v>O&amp;M</v>
          </cell>
          <cell r="E826" t="str">
            <v>SG-P-E-PT-Corporate Responsibility</v>
          </cell>
          <cell r="I826">
            <v>2795</v>
          </cell>
          <cell r="J826">
            <v>0</v>
          </cell>
          <cell r="K826">
            <v>-2795</v>
          </cell>
          <cell r="L826" t="str">
            <v xml:space="preserve"> </v>
          </cell>
          <cell r="M826">
            <v>2795</v>
          </cell>
          <cell r="N826">
            <v>0</v>
          </cell>
          <cell r="O826">
            <v>-2795</v>
          </cell>
          <cell r="P826" t="str">
            <v xml:space="preserve"> 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2795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D826">
            <v>0</v>
          </cell>
          <cell r="BE826">
            <v>0</v>
          </cell>
          <cell r="BF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O826">
            <v>-2795</v>
          </cell>
          <cell r="BP826">
            <v>0</v>
          </cell>
          <cell r="BQ826">
            <v>0</v>
          </cell>
          <cell r="BS826">
            <v>147000</v>
          </cell>
          <cell r="BT826">
            <v>0</v>
          </cell>
          <cell r="BU826">
            <v>147000</v>
          </cell>
          <cell r="BV826">
            <v>-147000</v>
          </cell>
        </row>
        <row r="827">
          <cell r="C827" t="str">
            <v>O&amp;M</v>
          </cell>
          <cell r="E827" t="str">
            <v>SG-P-E-PT-State Government Affairs</v>
          </cell>
          <cell r="I827">
            <v>171.14</v>
          </cell>
          <cell r="J827">
            <v>0</v>
          </cell>
          <cell r="K827">
            <v>-171.14</v>
          </cell>
          <cell r="L827" t="str">
            <v xml:space="preserve"> </v>
          </cell>
          <cell r="M827">
            <v>171.14</v>
          </cell>
          <cell r="N827">
            <v>0</v>
          </cell>
          <cell r="O827">
            <v>-171.14</v>
          </cell>
          <cell r="P827" t="str">
            <v xml:space="preserve"> 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171.14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0</v>
          </cell>
          <cell r="BE827">
            <v>0</v>
          </cell>
          <cell r="BF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2356000</v>
          </cell>
          <cell r="BN827">
            <v>3528977</v>
          </cell>
          <cell r="BO827">
            <v>-171.14</v>
          </cell>
          <cell r="BP827">
            <v>0</v>
          </cell>
          <cell r="BQ827">
            <v>0</v>
          </cell>
          <cell r="BS827">
            <v>166573.26</v>
          </cell>
          <cell r="BT827">
            <v>-2356000</v>
          </cell>
          <cell r="BU827">
            <v>-3362403.74</v>
          </cell>
          <cell r="BV827">
            <v>3362403.74</v>
          </cell>
        </row>
        <row r="829">
          <cell r="D829" t="str">
            <v>PT</v>
          </cell>
          <cell r="I829">
            <v>61615.14</v>
          </cell>
          <cell r="J829">
            <v>0</v>
          </cell>
          <cell r="K829">
            <v>-61615.14</v>
          </cell>
          <cell r="L829" t="str">
            <v xml:space="preserve"> </v>
          </cell>
          <cell r="M829">
            <v>61615.14</v>
          </cell>
          <cell r="N829">
            <v>0</v>
          </cell>
          <cell r="O829">
            <v>-61615.14</v>
          </cell>
          <cell r="P829" t="str">
            <v xml:space="preserve"> 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61615.14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150000</v>
          </cell>
          <cell r="AU829">
            <v>150000</v>
          </cell>
          <cell r="AV829">
            <v>196735</v>
          </cell>
          <cell r="AW829" t="e">
            <v>#REF!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D829">
            <v>0</v>
          </cell>
          <cell r="BE829">
            <v>0</v>
          </cell>
          <cell r="BF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196735</v>
          </cell>
          <cell r="BL829">
            <v>196735</v>
          </cell>
          <cell r="BM829">
            <v>2356000</v>
          </cell>
          <cell r="BN829">
            <v>3528977</v>
          </cell>
          <cell r="BO829">
            <v>135119.85999999999</v>
          </cell>
          <cell r="BP829">
            <v>-196735</v>
          </cell>
          <cell r="BQ829">
            <v>0</v>
          </cell>
          <cell r="BS829">
            <v>714923.26</v>
          </cell>
          <cell r="BT829">
            <v>-2159265</v>
          </cell>
          <cell r="BU829">
            <v>-2814053.74</v>
          </cell>
          <cell r="BV829">
            <v>3010788.74</v>
          </cell>
        </row>
        <row r="831">
          <cell r="C831" t="str">
            <v>O &amp; M Total</v>
          </cell>
          <cell r="I831">
            <v>195401.33000000002</v>
          </cell>
          <cell r="J831">
            <v>0</v>
          </cell>
          <cell r="K831">
            <v>-195401.33000000002</v>
          </cell>
          <cell r="L831" t="str">
            <v xml:space="preserve"> </v>
          </cell>
          <cell r="M831">
            <v>287772.49</v>
          </cell>
          <cell r="N831">
            <v>0</v>
          </cell>
          <cell r="O831">
            <v>-287772.49</v>
          </cell>
          <cell r="P831" t="str">
            <v xml:space="preserve"> 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92371.16</v>
          </cell>
          <cell r="W831">
            <v>195401.33000000002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50000</v>
          </cell>
          <cell r="AU831">
            <v>150000</v>
          </cell>
          <cell r="AV831">
            <v>196735</v>
          </cell>
          <cell r="AW831" t="e">
            <v>#REF!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D831">
            <v>0</v>
          </cell>
          <cell r="BE831">
            <v>0</v>
          </cell>
          <cell r="BF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196735</v>
          </cell>
          <cell r="BL831">
            <v>196735</v>
          </cell>
          <cell r="BM831">
            <v>2356000</v>
          </cell>
          <cell r="BN831">
            <v>3528977</v>
          </cell>
          <cell r="BO831">
            <v>-91037.49</v>
          </cell>
          <cell r="BP831">
            <v>-196735</v>
          </cell>
          <cell r="BQ831">
            <v>0</v>
          </cell>
          <cell r="BS831">
            <v>2768259.59</v>
          </cell>
          <cell r="BT831">
            <v>-2159265</v>
          </cell>
          <cell r="BU831">
            <v>-760717.41000000015</v>
          </cell>
          <cell r="BV831">
            <v>957452.41000000015</v>
          </cell>
        </row>
        <row r="833">
          <cell r="I833">
            <v>-7394.1821999999993</v>
          </cell>
          <cell r="J833">
            <v>0</v>
          </cell>
          <cell r="K833">
            <v>7394.1821999999993</v>
          </cell>
          <cell r="L833" t="str">
            <v xml:space="preserve"> </v>
          </cell>
          <cell r="M833">
            <v>-54410.710599999999</v>
          </cell>
          <cell r="N833">
            <v>0</v>
          </cell>
          <cell r="O833">
            <v>54410.710599999999</v>
          </cell>
          <cell r="P833" t="str">
            <v xml:space="preserve"> </v>
          </cell>
          <cell r="W833">
            <v>-7394.1821999999993</v>
          </cell>
          <cell r="AV833">
            <v>-1195058.68</v>
          </cell>
          <cell r="BH833">
            <v>0</v>
          </cell>
          <cell r="BK833">
            <v>-1195058.68</v>
          </cell>
          <cell r="BL833">
            <v>-1195058.68</v>
          </cell>
          <cell r="BP833">
            <v>1195058.68</v>
          </cell>
        </row>
        <row r="834">
          <cell r="I834">
            <v>202795.51220000003</v>
          </cell>
          <cell r="J834">
            <v>0</v>
          </cell>
          <cell r="K834">
            <v>-202795.51220000003</v>
          </cell>
          <cell r="L834" t="str">
            <v xml:space="preserve"> </v>
          </cell>
          <cell r="M834">
            <v>342183.20059999998</v>
          </cell>
          <cell r="N834">
            <v>0</v>
          </cell>
          <cell r="O834">
            <v>-342183.20059999998</v>
          </cell>
          <cell r="P834" t="str">
            <v xml:space="preserve"> </v>
          </cell>
          <cell r="W834">
            <v>202795.51220000003</v>
          </cell>
          <cell r="AV834">
            <v>1391793.68</v>
          </cell>
          <cell r="BH834">
            <v>0</v>
          </cell>
          <cell r="BK834">
            <v>1391793.68</v>
          </cell>
          <cell r="BL834">
            <v>1391793.68</v>
          </cell>
          <cell r="BP834">
            <v>-1391793.68</v>
          </cell>
        </row>
        <row r="836">
          <cell r="B836" t="str">
            <v>State Government Affairs</v>
          </cell>
          <cell r="I836">
            <v>195401.33000000002</v>
          </cell>
          <cell r="J836">
            <v>0</v>
          </cell>
          <cell r="K836">
            <v>-195401.33000000002</v>
          </cell>
          <cell r="L836" t="str">
            <v xml:space="preserve"> </v>
          </cell>
          <cell r="M836">
            <v>287772.49</v>
          </cell>
          <cell r="N836">
            <v>0</v>
          </cell>
          <cell r="O836">
            <v>-287772.49</v>
          </cell>
          <cell r="P836" t="str">
            <v xml:space="preserve"> 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92371.16</v>
          </cell>
          <cell r="W836">
            <v>195401.33000000002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50000</v>
          </cell>
          <cell r="AU836">
            <v>150000</v>
          </cell>
          <cell r="AV836">
            <v>196735</v>
          </cell>
          <cell r="AW836" t="e">
            <v>#REF!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196735</v>
          </cell>
          <cell r="BL836">
            <v>196735</v>
          </cell>
          <cell r="BM836">
            <v>2356000</v>
          </cell>
          <cell r="BN836">
            <v>3528977</v>
          </cell>
          <cell r="BO836">
            <v>-91037.49</v>
          </cell>
          <cell r="BP836">
            <v>-196735</v>
          </cell>
          <cell r="BQ836">
            <v>0</v>
          </cell>
          <cell r="BS836">
            <v>2768259.59</v>
          </cell>
          <cell r="BT836">
            <v>-2159265</v>
          </cell>
          <cell r="BU836">
            <v>-760717.41000000015</v>
          </cell>
          <cell r="BV836">
            <v>957452.41000000015</v>
          </cell>
        </row>
        <row r="838">
          <cell r="E838" t="str">
            <v>ADD: DSM</v>
          </cell>
          <cell r="I838">
            <v>0</v>
          </cell>
          <cell r="J838">
            <v>3593</v>
          </cell>
          <cell r="K838">
            <v>3593</v>
          </cell>
          <cell r="L838">
            <v>1</v>
          </cell>
          <cell r="M838">
            <v>0</v>
          </cell>
          <cell r="N838">
            <v>21045</v>
          </cell>
          <cell r="O838">
            <v>21045</v>
          </cell>
          <cell r="P838">
            <v>1</v>
          </cell>
          <cell r="R838">
            <v>0</v>
          </cell>
          <cell r="S838">
            <v>678</v>
          </cell>
          <cell r="T838">
            <v>3530</v>
          </cell>
          <cell r="U838">
            <v>4065</v>
          </cell>
          <cell r="V838">
            <v>5562.96</v>
          </cell>
          <cell r="W838">
            <v>0</v>
          </cell>
          <cell r="X838">
            <v>0</v>
          </cell>
          <cell r="Y838">
            <v>535</v>
          </cell>
          <cell r="Z838">
            <v>535</v>
          </cell>
          <cell r="AA838">
            <v>0</v>
          </cell>
          <cell r="AB838">
            <v>0</v>
          </cell>
          <cell r="AD838">
            <v>3490</v>
          </cell>
          <cell r="AE838">
            <v>3080</v>
          </cell>
          <cell r="AF838">
            <v>3388</v>
          </cell>
          <cell r="AG838">
            <v>3593</v>
          </cell>
          <cell r="AH838">
            <v>3901</v>
          </cell>
          <cell r="AI838">
            <v>3593</v>
          </cell>
          <cell r="AJ838">
            <v>3798</v>
          </cell>
          <cell r="AK838">
            <v>3901</v>
          </cell>
          <cell r="AL838">
            <v>3490</v>
          </cell>
          <cell r="AM838">
            <v>3901</v>
          </cell>
          <cell r="AN838">
            <v>3798</v>
          </cell>
          <cell r="AO838">
            <v>3388</v>
          </cell>
          <cell r="AQ838">
            <v>43322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D838">
            <v>23589</v>
          </cell>
          <cell r="BE838">
            <v>23589</v>
          </cell>
          <cell r="BF838">
            <v>23589</v>
          </cell>
          <cell r="BH838">
            <v>43321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O838">
            <v>0</v>
          </cell>
          <cell r="BP838">
            <v>43321</v>
          </cell>
          <cell r="BQ838">
            <v>0</v>
          </cell>
          <cell r="BS838">
            <v>3705</v>
          </cell>
          <cell r="BT838">
            <v>0</v>
          </cell>
          <cell r="BU838">
            <v>3705</v>
          </cell>
          <cell r="BV838">
            <v>-3705</v>
          </cell>
        </row>
        <row r="840">
          <cell r="D840" t="str">
            <v>Non-PT</v>
          </cell>
          <cell r="I840">
            <v>0</v>
          </cell>
          <cell r="J840">
            <v>3593</v>
          </cell>
          <cell r="K840">
            <v>3593</v>
          </cell>
          <cell r="L840">
            <v>1</v>
          </cell>
          <cell r="M840">
            <v>0</v>
          </cell>
          <cell r="N840">
            <v>21045</v>
          </cell>
          <cell r="O840">
            <v>21045</v>
          </cell>
          <cell r="P840">
            <v>1</v>
          </cell>
          <cell r="R840">
            <v>0</v>
          </cell>
          <cell r="S840">
            <v>678</v>
          </cell>
          <cell r="T840">
            <v>3530</v>
          </cell>
          <cell r="U840">
            <v>4065</v>
          </cell>
          <cell r="V840">
            <v>5562.96</v>
          </cell>
          <cell r="W840">
            <v>0</v>
          </cell>
          <cell r="X840">
            <v>0</v>
          </cell>
          <cell r="Y840">
            <v>535</v>
          </cell>
          <cell r="Z840">
            <v>535</v>
          </cell>
          <cell r="AA840">
            <v>0</v>
          </cell>
          <cell r="AB840">
            <v>0</v>
          </cell>
          <cell r="AD840">
            <v>3490</v>
          </cell>
          <cell r="AE840">
            <v>3080</v>
          </cell>
          <cell r="AF840">
            <v>3388</v>
          </cell>
          <cell r="AG840">
            <v>3593</v>
          </cell>
          <cell r="AH840">
            <v>3901</v>
          </cell>
          <cell r="AI840">
            <v>3593</v>
          </cell>
          <cell r="AJ840">
            <v>3798</v>
          </cell>
          <cell r="AK840">
            <v>3901</v>
          </cell>
          <cell r="AL840">
            <v>3490</v>
          </cell>
          <cell r="AM840">
            <v>3901</v>
          </cell>
          <cell r="AN840">
            <v>3798</v>
          </cell>
          <cell r="AO840">
            <v>3388</v>
          </cell>
          <cell r="AQ840">
            <v>43322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23589</v>
          </cell>
          <cell r="BE840">
            <v>23589</v>
          </cell>
          <cell r="BF840">
            <v>23589</v>
          </cell>
          <cell r="BH840">
            <v>43321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43321</v>
          </cell>
          <cell r="BQ840">
            <v>0</v>
          </cell>
          <cell r="BS840">
            <v>3705</v>
          </cell>
          <cell r="BT840">
            <v>0</v>
          </cell>
          <cell r="BU840">
            <v>3705</v>
          </cell>
          <cell r="BV840">
            <v>-3705</v>
          </cell>
        </row>
        <row r="842">
          <cell r="C842" t="str">
            <v>Capital Total</v>
          </cell>
          <cell r="I842">
            <v>0</v>
          </cell>
          <cell r="J842">
            <v>3593</v>
          </cell>
          <cell r="K842">
            <v>3593</v>
          </cell>
          <cell r="L842">
            <v>1</v>
          </cell>
          <cell r="M842">
            <v>0</v>
          </cell>
          <cell r="N842">
            <v>21045</v>
          </cell>
          <cell r="O842">
            <v>21045</v>
          </cell>
          <cell r="P842">
            <v>1</v>
          </cell>
          <cell r="R842">
            <v>0</v>
          </cell>
          <cell r="S842">
            <v>678</v>
          </cell>
          <cell r="T842">
            <v>3530</v>
          </cell>
          <cell r="U842">
            <v>4065</v>
          </cell>
          <cell r="V842">
            <v>5562.96</v>
          </cell>
          <cell r="W842">
            <v>0</v>
          </cell>
          <cell r="X842">
            <v>0</v>
          </cell>
          <cell r="Y842">
            <v>535</v>
          </cell>
          <cell r="Z842">
            <v>535</v>
          </cell>
          <cell r="AA842">
            <v>0</v>
          </cell>
          <cell r="AB842">
            <v>0</v>
          </cell>
          <cell r="AD842">
            <v>3490</v>
          </cell>
          <cell r="AE842">
            <v>3080</v>
          </cell>
          <cell r="AF842">
            <v>3388</v>
          </cell>
          <cell r="AG842">
            <v>3593</v>
          </cell>
          <cell r="AH842">
            <v>3901</v>
          </cell>
          <cell r="AI842">
            <v>3593</v>
          </cell>
          <cell r="AJ842">
            <v>3798</v>
          </cell>
          <cell r="AK842">
            <v>3901</v>
          </cell>
          <cell r="AL842">
            <v>3490</v>
          </cell>
          <cell r="AM842">
            <v>3901</v>
          </cell>
          <cell r="AN842">
            <v>3798</v>
          </cell>
          <cell r="AO842">
            <v>3388</v>
          </cell>
          <cell r="AQ842">
            <v>43322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D842">
            <v>23589</v>
          </cell>
          <cell r="BE842">
            <v>23589</v>
          </cell>
          <cell r="BF842">
            <v>23589</v>
          </cell>
          <cell r="BH842">
            <v>43321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43321</v>
          </cell>
          <cell r="BQ842">
            <v>0</v>
          </cell>
          <cell r="BS842">
            <v>3705</v>
          </cell>
          <cell r="BT842">
            <v>0</v>
          </cell>
          <cell r="BU842">
            <v>3705</v>
          </cell>
          <cell r="BV842">
            <v>-3705</v>
          </cell>
        </row>
        <row r="844">
          <cell r="C844" t="str">
            <v>O&amp;M</v>
          </cell>
          <cell r="E844" t="str">
            <v>PA-P-Corporate Procurement</v>
          </cell>
          <cell r="I844">
            <v>161638.17000000001</v>
          </cell>
          <cell r="J844">
            <v>153579.35999999999</v>
          </cell>
          <cell r="K844">
            <v>-8058.8100000000268</v>
          </cell>
          <cell r="L844">
            <v>-5.2473262032085743E-2</v>
          </cell>
          <cell r="M844">
            <v>881079.45</v>
          </cell>
          <cell r="N844">
            <v>906282.48</v>
          </cell>
          <cell r="O844">
            <v>25203.030000000028</v>
          </cell>
          <cell r="P844">
            <v>2.7809243316719561E-2</v>
          </cell>
          <cell r="R844">
            <v>160560.24</v>
          </cell>
          <cell r="S844">
            <v>142338.09</v>
          </cell>
          <cell r="T844">
            <v>141362.82</v>
          </cell>
          <cell r="U844">
            <v>137821.04999999999</v>
          </cell>
          <cell r="V844">
            <v>137359.07999999999</v>
          </cell>
          <cell r="W844">
            <v>161638.17000000001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152963.4</v>
          </cell>
          <cell r="AE844">
            <v>132842.04</v>
          </cell>
          <cell r="AF844">
            <v>146290.5</v>
          </cell>
          <cell r="AG844">
            <v>153579.35999999999</v>
          </cell>
          <cell r="AH844">
            <v>167027.82</v>
          </cell>
          <cell r="AI844">
            <v>153579.35999999999</v>
          </cell>
          <cell r="AJ844">
            <v>163024.07999999999</v>
          </cell>
          <cell r="AK844">
            <v>169696.98</v>
          </cell>
          <cell r="AL844">
            <v>149780.94</v>
          </cell>
          <cell r="AM844">
            <v>169696.98</v>
          </cell>
          <cell r="AN844">
            <v>163024.07999999999</v>
          </cell>
          <cell r="AO844">
            <v>156453.74</v>
          </cell>
          <cell r="AQ844">
            <v>1877959.28</v>
          </cell>
          <cell r="AR844">
            <v>1877959.28</v>
          </cell>
          <cell r="AS844">
            <v>1877959.38</v>
          </cell>
          <cell r="AT844">
            <v>1762261.56</v>
          </cell>
          <cell r="AU844">
            <v>1762261.56</v>
          </cell>
          <cell r="AV844">
            <v>1785873.36</v>
          </cell>
          <cell r="AW844" t="e">
            <v>#REF!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1484828.91</v>
          </cell>
          <cell r="BE844">
            <v>1552443.74</v>
          </cell>
          <cell r="BF844">
            <v>2092936.01</v>
          </cell>
          <cell r="BH844">
            <v>1877959.28</v>
          </cell>
          <cell r="BI844">
            <v>2386509.84</v>
          </cell>
          <cell r="BJ844">
            <v>2328509.04</v>
          </cell>
          <cell r="BK844">
            <v>1785873.36</v>
          </cell>
          <cell r="BL844">
            <v>1850908.47</v>
          </cell>
          <cell r="BO844">
            <v>969829.02</v>
          </cell>
          <cell r="BP844">
            <v>27050.810000000056</v>
          </cell>
          <cell r="BQ844">
            <v>-65035.10999999987</v>
          </cell>
          <cell r="BS844">
            <v>1856005.32</v>
          </cell>
          <cell r="BT844">
            <v>1850908.47</v>
          </cell>
          <cell r="BU844">
            <v>1856005.32</v>
          </cell>
          <cell r="BV844">
            <v>-5096.8500000000931</v>
          </cell>
        </row>
        <row r="845">
          <cell r="C845" t="str">
            <v>O&amp;M</v>
          </cell>
          <cell r="E845" t="str">
            <v>SC-T-SCM Exc&amp;EnterLg</v>
          </cell>
          <cell r="I845">
            <v>100330</v>
          </cell>
          <cell r="J845">
            <v>137509</v>
          </cell>
          <cell r="K845">
            <v>37179</v>
          </cell>
          <cell r="L845">
            <v>0.27037502999803648</v>
          </cell>
          <cell r="M845">
            <v>681408</v>
          </cell>
          <cell r="N845">
            <v>811218</v>
          </cell>
          <cell r="O845">
            <v>129810</v>
          </cell>
          <cell r="P845">
            <v>0.16001863863967516</v>
          </cell>
          <cell r="R845">
            <v>140044</v>
          </cell>
          <cell r="S845">
            <v>140044</v>
          </cell>
          <cell r="T845">
            <v>100330</v>
          </cell>
          <cell r="U845">
            <v>100330</v>
          </cell>
          <cell r="V845">
            <v>100330</v>
          </cell>
          <cell r="W845">
            <v>10033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136864</v>
          </cell>
          <cell r="AE845">
            <v>119012</v>
          </cell>
          <cell r="AF845">
            <v>130914</v>
          </cell>
          <cell r="AG845">
            <v>137509</v>
          </cell>
          <cell r="AH845">
            <v>149410</v>
          </cell>
          <cell r="AI845">
            <v>137509</v>
          </cell>
          <cell r="AJ845">
            <v>145876</v>
          </cell>
          <cell r="AK845">
            <v>151826</v>
          </cell>
          <cell r="AL845">
            <v>133975</v>
          </cell>
          <cell r="AM845">
            <v>151826</v>
          </cell>
          <cell r="AN845">
            <v>145876</v>
          </cell>
          <cell r="AO845">
            <v>139925</v>
          </cell>
          <cell r="AQ845">
            <v>1680522</v>
          </cell>
          <cell r="AR845">
            <v>1680522</v>
          </cell>
          <cell r="AS845">
            <v>1283387</v>
          </cell>
          <cell r="AT845">
            <v>1283387</v>
          </cell>
          <cell r="AU845">
            <v>1283387</v>
          </cell>
          <cell r="AV845">
            <v>1283387</v>
          </cell>
          <cell r="AW845" t="e">
            <v>#REF!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737840</v>
          </cell>
          <cell r="BE845">
            <v>1300216</v>
          </cell>
          <cell r="BF845">
            <v>1507902</v>
          </cell>
          <cell r="BH845">
            <v>1680522</v>
          </cell>
          <cell r="BI845">
            <v>1612910</v>
          </cell>
          <cell r="BJ845">
            <v>1636704</v>
          </cell>
          <cell r="BK845">
            <v>1283387</v>
          </cell>
          <cell r="BL845">
            <v>1283387</v>
          </cell>
          <cell r="BO845">
            <v>601979</v>
          </cell>
          <cell r="BP845">
            <v>397135</v>
          </cell>
          <cell r="BQ845">
            <v>0</v>
          </cell>
          <cell r="BS845">
            <v>1320048.98</v>
          </cell>
          <cell r="BT845">
            <v>1283387</v>
          </cell>
          <cell r="BU845">
            <v>1320048.98</v>
          </cell>
          <cell r="BV845">
            <v>-36661.979999999981</v>
          </cell>
        </row>
        <row r="846">
          <cell r="C846" t="str">
            <v>O&amp;M</v>
          </cell>
          <cell r="E846" t="str">
            <v>SC-P-Integration</v>
          </cell>
          <cell r="F846" t="str">
            <v>Integration</v>
          </cell>
          <cell r="I846">
            <v>0</v>
          </cell>
          <cell r="J846">
            <v>0</v>
          </cell>
          <cell r="K846">
            <v>0</v>
          </cell>
          <cell r="L846" t="str">
            <v xml:space="preserve"> </v>
          </cell>
          <cell r="M846">
            <v>0</v>
          </cell>
          <cell r="N846">
            <v>0</v>
          </cell>
          <cell r="O846">
            <v>0</v>
          </cell>
          <cell r="P846" t="str">
            <v xml:space="preserve"> 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0</v>
          </cell>
          <cell r="BE846">
            <v>0</v>
          </cell>
          <cell r="BF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O846">
            <v>0</v>
          </cell>
          <cell r="BP846">
            <v>0</v>
          </cell>
          <cell r="BQ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</row>
        <row r="847">
          <cell r="E847" t="str">
            <v>LESS: DSM</v>
          </cell>
          <cell r="I847">
            <v>0</v>
          </cell>
          <cell r="J847">
            <v>-3593</v>
          </cell>
          <cell r="K847">
            <v>-3593</v>
          </cell>
          <cell r="L847">
            <v>1</v>
          </cell>
          <cell r="M847">
            <v>0</v>
          </cell>
          <cell r="N847">
            <v>-21045</v>
          </cell>
          <cell r="O847">
            <v>-21045</v>
          </cell>
          <cell r="P847">
            <v>1</v>
          </cell>
          <cell r="R847">
            <v>0</v>
          </cell>
          <cell r="S847">
            <v>-678</v>
          </cell>
          <cell r="T847">
            <v>-3530</v>
          </cell>
          <cell r="U847">
            <v>-4065</v>
          </cell>
          <cell r="V847">
            <v>-5562.96</v>
          </cell>
          <cell r="W847">
            <v>0</v>
          </cell>
          <cell r="X847">
            <v>0</v>
          </cell>
          <cell r="Y847">
            <v>-535</v>
          </cell>
          <cell r="Z847">
            <v>-535</v>
          </cell>
          <cell r="AA847">
            <v>0</v>
          </cell>
          <cell r="AB847">
            <v>0</v>
          </cell>
          <cell r="AD847">
            <v>-3490</v>
          </cell>
          <cell r="AE847">
            <v>-3080</v>
          </cell>
          <cell r="AF847">
            <v>-3388</v>
          </cell>
          <cell r="AG847">
            <v>-3593</v>
          </cell>
          <cell r="AH847">
            <v>-3901</v>
          </cell>
          <cell r="AI847">
            <v>-3593</v>
          </cell>
          <cell r="AJ847">
            <v>-3798</v>
          </cell>
          <cell r="AK847">
            <v>-3901</v>
          </cell>
          <cell r="AL847">
            <v>-3490</v>
          </cell>
          <cell r="AM847">
            <v>-3901</v>
          </cell>
          <cell r="AN847">
            <v>-3798</v>
          </cell>
          <cell r="AO847">
            <v>-3388</v>
          </cell>
          <cell r="AQ847">
            <v>-43322</v>
          </cell>
          <cell r="AR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D847">
            <v>-23589</v>
          </cell>
          <cell r="BE847">
            <v>-23589</v>
          </cell>
          <cell r="BF847">
            <v>-23589</v>
          </cell>
          <cell r="BH847">
            <v>-43321</v>
          </cell>
          <cell r="BI847">
            <v>0</v>
          </cell>
          <cell r="BJ847">
            <v>0</v>
          </cell>
          <cell r="BO847">
            <v>0</v>
          </cell>
          <cell r="BP847">
            <v>-43321</v>
          </cell>
          <cell r="BQ847">
            <v>0</v>
          </cell>
          <cell r="BS847">
            <v>-3705</v>
          </cell>
          <cell r="BT847">
            <v>0</v>
          </cell>
          <cell r="BU847">
            <v>-3705</v>
          </cell>
          <cell r="BV847">
            <v>3705</v>
          </cell>
        </row>
        <row r="849">
          <cell r="D849" t="str">
            <v>Non-PT</v>
          </cell>
          <cell r="I849">
            <v>261968.17</v>
          </cell>
          <cell r="J849">
            <v>287495.36</v>
          </cell>
          <cell r="K849">
            <v>25527.189999999973</v>
          </cell>
          <cell r="L849">
            <v>8.8791659107124277E-2</v>
          </cell>
          <cell r="M849">
            <v>1562487.45</v>
          </cell>
          <cell r="N849">
            <v>1696455.48</v>
          </cell>
          <cell r="O849">
            <v>133968.03000000003</v>
          </cell>
          <cell r="P849">
            <v>7.8969375606603026E-2</v>
          </cell>
          <cell r="R849">
            <v>300604.24</v>
          </cell>
          <cell r="S849">
            <v>281704.08999999997</v>
          </cell>
          <cell r="T849">
            <v>238162.82</v>
          </cell>
          <cell r="U849">
            <v>234086.05</v>
          </cell>
          <cell r="V849">
            <v>232126.12</v>
          </cell>
          <cell r="W849">
            <v>261968.17</v>
          </cell>
          <cell r="X849">
            <v>0</v>
          </cell>
          <cell r="Y849">
            <v>-535</v>
          </cell>
          <cell r="Z849">
            <v>-535</v>
          </cell>
          <cell r="AA849">
            <v>0</v>
          </cell>
          <cell r="AB849">
            <v>0</v>
          </cell>
          <cell r="AD849">
            <v>286337.40000000002</v>
          </cell>
          <cell r="AE849">
            <v>248774.04</v>
          </cell>
          <cell r="AF849">
            <v>273816.5</v>
          </cell>
          <cell r="AG849">
            <v>287495.36</v>
          </cell>
          <cell r="AH849">
            <v>312536.82</v>
          </cell>
          <cell r="AI849">
            <v>287495.36</v>
          </cell>
          <cell r="AJ849">
            <v>305102.07999999996</v>
          </cell>
          <cell r="AK849">
            <v>317621.98</v>
          </cell>
          <cell r="AL849">
            <v>280265.94</v>
          </cell>
          <cell r="AM849">
            <v>317621.98</v>
          </cell>
          <cell r="AN849">
            <v>305102.07999999996</v>
          </cell>
          <cell r="AO849">
            <v>292990.74</v>
          </cell>
          <cell r="AQ849">
            <v>3515159.2800000003</v>
          </cell>
          <cell r="AR849">
            <v>3558481.2800000003</v>
          </cell>
          <cell r="AS849">
            <v>3161346.38</v>
          </cell>
          <cell r="AT849">
            <v>3045648.56</v>
          </cell>
          <cell r="AU849">
            <v>3045648.56</v>
          </cell>
          <cell r="AV849">
            <v>3069260.3600000003</v>
          </cell>
          <cell r="AW849" t="e">
            <v>#REF!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2199079.91</v>
          </cell>
          <cell r="BE849">
            <v>2829070.74</v>
          </cell>
          <cell r="BF849">
            <v>3577249.01</v>
          </cell>
          <cell r="BH849">
            <v>3515160.2800000003</v>
          </cell>
          <cell r="BI849">
            <v>3999419.84</v>
          </cell>
          <cell r="BJ849">
            <v>3965213.04</v>
          </cell>
          <cell r="BK849">
            <v>3069260.3600000003</v>
          </cell>
          <cell r="BL849">
            <v>3134295.4699999997</v>
          </cell>
          <cell r="BM849">
            <v>0</v>
          </cell>
          <cell r="BN849">
            <v>0</v>
          </cell>
          <cell r="BO849">
            <v>1571808.02</v>
          </cell>
          <cell r="BP849">
            <v>380864.81000000006</v>
          </cell>
          <cell r="BQ849">
            <v>-65035.10999999987</v>
          </cell>
          <cell r="BS849">
            <v>3172349.3</v>
          </cell>
          <cell r="BT849">
            <v>3134295.4699999997</v>
          </cell>
          <cell r="BU849">
            <v>3172349.3</v>
          </cell>
          <cell r="BV849">
            <v>-38053.830000000075</v>
          </cell>
        </row>
        <row r="851">
          <cell r="C851" t="str">
            <v>O&amp;M</v>
          </cell>
          <cell r="E851" t="str">
            <v>SC-P-E-PT-Integratio</v>
          </cell>
          <cell r="F851" t="str">
            <v>T&amp;E</v>
          </cell>
          <cell r="I851">
            <v>0</v>
          </cell>
          <cell r="J851">
            <v>0</v>
          </cell>
          <cell r="K851">
            <v>0</v>
          </cell>
          <cell r="L851" t="str">
            <v xml:space="preserve"> </v>
          </cell>
          <cell r="M851">
            <v>0</v>
          </cell>
          <cell r="N851">
            <v>0</v>
          </cell>
          <cell r="O851">
            <v>0</v>
          </cell>
          <cell r="P851" t="str">
            <v xml:space="preserve"> 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0</v>
          </cell>
          <cell r="BE851">
            <v>0</v>
          </cell>
          <cell r="BF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O851">
            <v>0</v>
          </cell>
          <cell r="BP851">
            <v>0</v>
          </cell>
          <cell r="BQ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</row>
        <row r="852">
          <cell r="C852" t="str">
            <v>O&amp;M</v>
          </cell>
          <cell r="E852" t="str">
            <v>SC-P-PT-Integration Pass Through</v>
          </cell>
          <cell r="F852" t="str">
            <v>Integration</v>
          </cell>
          <cell r="I852">
            <v>0</v>
          </cell>
          <cell r="J852">
            <v>0</v>
          </cell>
          <cell r="K852">
            <v>0</v>
          </cell>
          <cell r="L852" t="str">
            <v xml:space="preserve"> </v>
          </cell>
          <cell r="M852">
            <v>0</v>
          </cell>
          <cell r="N852">
            <v>0</v>
          </cell>
          <cell r="O852">
            <v>0</v>
          </cell>
          <cell r="P852" t="str">
            <v xml:space="preserve"> 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0</v>
          </cell>
          <cell r="BE852">
            <v>0</v>
          </cell>
          <cell r="BF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O852">
            <v>0</v>
          </cell>
          <cell r="BP852">
            <v>0</v>
          </cell>
          <cell r="BQ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</row>
        <row r="853">
          <cell r="C853" t="str">
            <v>O&amp;M</v>
          </cell>
          <cell r="E853" t="str">
            <v>SC-P-PT-CP Spend Management &amp; Procurement Ops</v>
          </cell>
          <cell r="F853" t="str">
            <v>Integration</v>
          </cell>
          <cell r="I853">
            <v>48718</v>
          </cell>
          <cell r="J853">
            <v>9819</v>
          </cell>
          <cell r="K853">
            <v>-38899</v>
          </cell>
          <cell r="L853">
            <v>-3.9616050514308991</v>
          </cell>
          <cell r="M853">
            <v>189602</v>
          </cell>
          <cell r="N853">
            <v>57926</v>
          </cell>
          <cell r="O853">
            <v>-131676</v>
          </cell>
          <cell r="P853">
            <v>-2.2731761212581572</v>
          </cell>
          <cell r="R853">
            <v>13600</v>
          </cell>
          <cell r="S853">
            <v>79785</v>
          </cell>
          <cell r="T853">
            <v>39945</v>
          </cell>
          <cell r="U853">
            <v>12464</v>
          </cell>
          <cell r="V853">
            <v>-4910</v>
          </cell>
          <cell r="W853">
            <v>48718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>
            <v>9773</v>
          </cell>
          <cell r="AE853">
            <v>8498</v>
          </cell>
          <cell r="AF853">
            <v>9348</v>
          </cell>
          <cell r="AG853">
            <v>9819</v>
          </cell>
          <cell r="AH853">
            <v>10669</v>
          </cell>
          <cell r="AI853">
            <v>9819</v>
          </cell>
          <cell r="AJ853">
            <v>10416</v>
          </cell>
          <cell r="AK853">
            <v>10841</v>
          </cell>
          <cell r="AL853">
            <v>9567</v>
          </cell>
          <cell r="AM853">
            <v>10841</v>
          </cell>
          <cell r="AN853">
            <v>10416</v>
          </cell>
          <cell r="AO853">
            <v>9993</v>
          </cell>
          <cell r="AQ853">
            <v>120000</v>
          </cell>
          <cell r="AR853">
            <v>120000</v>
          </cell>
          <cell r="AS853">
            <v>307455</v>
          </cell>
          <cell r="AT853">
            <v>442264</v>
          </cell>
          <cell r="AU853">
            <v>442264</v>
          </cell>
          <cell r="AV853">
            <v>442264</v>
          </cell>
          <cell r="AW853" t="e">
            <v>#REF!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47775</v>
          </cell>
          <cell r="BE853">
            <v>4389</v>
          </cell>
          <cell r="BF853">
            <v>0</v>
          </cell>
          <cell r="BH853">
            <v>120000</v>
          </cell>
          <cell r="BI853">
            <v>0</v>
          </cell>
          <cell r="BJ853">
            <v>0</v>
          </cell>
          <cell r="BK853">
            <v>442264</v>
          </cell>
          <cell r="BL853">
            <v>542264</v>
          </cell>
          <cell r="BN853">
            <v>193729</v>
          </cell>
          <cell r="BO853">
            <v>352662</v>
          </cell>
          <cell r="BP853">
            <v>-422264</v>
          </cell>
          <cell r="BQ853">
            <v>-100000</v>
          </cell>
          <cell r="BS853">
            <v>350000</v>
          </cell>
          <cell r="BT853">
            <v>542264</v>
          </cell>
          <cell r="BU853">
            <v>156271</v>
          </cell>
          <cell r="BV853">
            <v>385993</v>
          </cell>
        </row>
        <row r="855">
          <cell r="D855" t="str">
            <v>PT</v>
          </cell>
          <cell r="I855">
            <v>48718</v>
          </cell>
          <cell r="J855">
            <v>9819</v>
          </cell>
          <cell r="K855">
            <v>-38899</v>
          </cell>
          <cell r="L855">
            <v>-3.9616050514308991</v>
          </cell>
          <cell r="M855">
            <v>189602</v>
          </cell>
          <cell r="N855">
            <v>57926</v>
          </cell>
          <cell r="O855">
            <v>-131676</v>
          </cell>
          <cell r="P855">
            <v>-2.2731761212581572</v>
          </cell>
          <cell r="R855">
            <v>13600</v>
          </cell>
          <cell r="S855">
            <v>79785</v>
          </cell>
          <cell r="T855">
            <v>39945</v>
          </cell>
          <cell r="U855">
            <v>12464</v>
          </cell>
          <cell r="V855">
            <v>-4910</v>
          </cell>
          <cell r="W855">
            <v>48718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>
            <v>9773</v>
          </cell>
          <cell r="AE855">
            <v>8498</v>
          </cell>
          <cell r="AF855">
            <v>9348</v>
          </cell>
          <cell r="AG855">
            <v>9819</v>
          </cell>
          <cell r="AH855">
            <v>10669</v>
          </cell>
          <cell r="AI855">
            <v>9819</v>
          </cell>
          <cell r="AJ855">
            <v>10416</v>
          </cell>
          <cell r="AK855">
            <v>10841</v>
          </cell>
          <cell r="AL855">
            <v>9567</v>
          </cell>
          <cell r="AM855">
            <v>10841</v>
          </cell>
          <cell r="AN855">
            <v>10416</v>
          </cell>
          <cell r="AO855">
            <v>9993</v>
          </cell>
          <cell r="AQ855">
            <v>120000</v>
          </cell>
          <cell r="AR855">
            <v>120000</v>
          </cell>
          <cell r="AS855">
            <v>307455</v>
          </cell>
          <cell r="AT855">
            <v>442264</v>
          </cell>
          <cell r="AU855">
            <v>442264</v>
          </cell>
          <cell r="AV855">
            <v>442264</v>
          </cell>
          <cell r="AW855" t="e">
            <v>#REF!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47775</v>
          </cell>
          <cell r="BE855">
            <v>4389</v>
          </cell>
          <cell r="BF855">
            <v>0</v>
          </cell>
          <cell r="BH855">
            <v>120000</v>
          </cell>
          <cell r="BI855">
            <v>0</v>
          </cell>
          <cell r="BJ855">
            <v>0</v>
          </cell>
          <cell r="BK855">
            <v>442264</v>
          </cell>
          <cell r="BL855">
            <v>542264</v>
          </cell>
          <cell r="BM855">
            <v>0</v>
          </cell>
          <cell r="BN855">
            <v>193729</v>
          </cell>
          <cell r="BO855">
            <v>352662</v>
          </cell>
          <cell r="BP855">
            <v>-422264</v>
          </cell>
          <cell r="BQ855">
            <v>-100000</v>
          </cell>
          <cell r="BS855">
            <v>350000</v>
          </cell>
          <cell r="BT855">
            <v>542264</v>
          </cell>
          <cell r="BU855">
            <v>156271</v>
          </cell>
          <cell r="BV855">
            <v>385993</v>
          </cell>
        </row>
        <row r="857">
          <cell r="C857" t="str">
            <v>O &amp; M Total</v>
          </cell>
          <cell r="I857">
            <v>310686.17000000004</v>
          </cell>
          <cell r="J857">
            <v>297314.36</v>
          </cell>
          <cell r="K857">
            <v>-13371.810000000027</v>
          </cell>
          <cell r="L857">
            <v>-4.4975325107068587E-2</v>
          </cell>
          <cell r="M857">
            <v>1752089.45</v>
          </cell>
          <cell r="N857">
            <v>1754381.48</v>
          </cell>
          <cell r="O857">
            <v>2292.0300000000279</v>
          </cell>
          <cell r="P857">
            <v>1.3064604398354844E-3</v>
          </cell>
          <cell r="R857">
            <v>314204.24</v>
          </cell>
          <cell r="S857">
            <v>361489.08999999997</v>
          </cell>
          <cell r="T857">
            <v>278107.82</v>
          </cell>
          <cell r="U857">
            <v>246550.05</v>
          </cell>
          <cell r="V857">
            <v>227216.12</v>
          </cell>
          <cell r="W857">
            <v>310686.17000000004</v>
          </cell>
          <cell r="X857">
            <v>0</v>
          </cell>
          <cell r="Y857">
            <v>-535</v>
          </cell>
          <cell r="Z857">
            <v>-535</v>
          </cell>
          <cell r="AA857">
            <v>0</v>
          </cell>
          <cell r="AB857">
            <v>0</v>
          </cell>
          <cell r="AD857">
            <v>296110.40000000002</v>
          </cell>
          <cell r="AE857">
            <v>257272.04</v>
          </cell>
          <cell r="AF857">
            <v>283164.5</v>
          </cell>
          <cell r="AG857">
            <v>297314.36</v>
          </cell>
          <cell r="AH857">
            <v>323205.82</v>
          </cell>
          <cell r="AI857">
            <v>297314.36</v>
          </cell>
          <cell r="AJ857">
            <v>315518.07999999996</v>
          </cell>
          <cell r="AK857">
            <v>328462.98</v>
          </cell>
          <cell r="AL857">
            <v>289832.94</v>
          </cell>
          <cell r="AM857">
            <v>328462.98</v>
          </cell>
          <cell r="AN857">
            <v>315518.07999999996</v>
          </cell>
          <cell r="AO857">
            <v>302983.74</v>
          </cell>
          <cell r="AQ857">
            <v>3635159.2800000003</v>
          </cell>
          <cell r="AR857">
            <v>3678481.2800000003</v>
          </cell>
          <cell r="AS857">
            <v>3468801.38</v>
          </cell>
          <cell r="AT857">
            <v>3487912.56</v>
          </cell>
          <cell r="AU857">
            <v>3487912.56</v>
          </cell>
          <cell r="AV857">
            <v>3511524.3600000003</v>
          </cell>
          <cell r="AW857" t="e">
            <v>#REF!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2246854.91</v>
          </cell>
          <cell r="BE857">
            <v>2833459.74</v>
          </cell>
          <cell r="BF857">
            <v>3577249.01</v>
          </cell>
          <cell r="BH857">
            <v>3635160.2800000003</v>
          </cell>
          <cell r="BI857">
            <v>3999419.84</v>
          </cell>
          <cell r="BJ857">
            <v>3965213.04</v>
          </cell>
          <cell r="BK857">
            <v>3511524.3600000003</v>
          </cell>
          <cell r="BL857">
            <v>3676559.4699999997</v>
          </cell>
          <cell r="BM857">
            <v>0</v>
          </cell>
          <cell r="BN857">
            <v>193729</v>
          </cell>
          <cell r="BO857">
            <v>1924470.02</v>
          </cell>
          <cell r="BP857">
            <v>-41399.189999999944</v>
          </cell>
          <cell r="BQ857">
            <v>-165035.10999999987</v>
          </cell>
          <cell r="BS857">
            <v>3522349.3</v>
          </cell>
          <cell r="BT857">
            <v>3676559.4699999997</v>
          </cell>
          <cell r="BU857">
            <v>3328620.3</v>
          </cell>
          <cell r="BV857">
            <v>347939.16999999993</v>
          </cell>
        </row>
        <row r="859">
          <cell r="I859">
            <v>160206.527</v>
          </cell>
          <cell r="J859">
            <v>76600.594199999992</v>
          </cell>
          <cell r="K859">
            <v>-83605.93280000001</v>
          </cell>
          <cell r="L859">
            <v>-1.0914527971115924</v>
          </cell>
          <cell r="M859">
            <v>446359.92059999995</v>
          </cell>
          <cell r="N859">
            <v>204565.05459999997</v>
          </cell>
          <cell r="O859">
            <v>-241794.86599999998</v>
          </cell>
          <cell r="P859">
            <v>-1.1819949720776992</v>
          </cell>
          <cell r="W859">
            <v>160206.527</v>
          </cell>
          <cell r="AV859">
            <v>487829.3</v>
          </cell>
          <cell r="BH859">
            <v>594928.05739999958</v>
          </cell>
          <cell r="BK859">
            <v>487829.3</v>
          </cell>
          <cell r="BL859">
            <v>487829.3</v>
          </cell>
          <cell r="BP859">
            <v>107098.75739999959</v>
          </cell>
        </row>
        <row r="860">
          <cell r="I860">
            <v>150479.64300000004</v>
          </cell>
          <cell r="J860">
            <v>220713.76579999999</v>
          </cell>
          <cell r="K860">
            <v>70234.122799999954</v>
          </cell>
          <cell r="L860">
            <v>0.31821360369358509</v>
          </cell>
          <cell r="M860">
            <v>1305729.5293999999</v>
          </cell>
          <cell r="N860">
            <v>1549816.4254000001</v>
          </cell>
          <cell r="O860">
            <v>244086.89600000018</v>
          </cell>
          <cell r="P860">
            <v>0.15749406961989226</v>
          </cell>
          <cell r="W860">
            <v>150479.64300000004</v>
          </cell>
          <cell r="AV860">
            <v>3023695.0600000005</v>
          </cell>
          <cell r="BH860">
            <v>3040232.2226000009</v>
          </cell>
          <cell r="BK860">
            <v>3023695.0600000005</v>
          </cell>
          <cell r="BL860">
            <v>3188730.17</v>
          </cell>
          <cell r="BP860">
            <v>-148497.94739999902</v>
          </cell>
        </row>
        <row r="862">
          <cell r="B862" t="str">
            <v>Supply Chain Management</v>
          </cell>
          <cell r="I862">
            <v>310686.17000000004</v>
          </cell>
          <cell r="J862">
            <v>300907.36</v>
          </cell>
          <cell r="K862">
            <v>-9778.8100000000268</v>
          </cell>
          <cell r="L862">
            <v>-3.2497742826895382E-2</v>
          </cell>
          <cell r="M862">
            <v>1752089.45</v>
          </cell>
          <cell r="N862">
            <v>1775426.48</v>
          </cell>
          <cell r="O862">
            <v>23337.030000000028</v>
          </cell>
          <cell r="P862">
            <v>1.3144464309217709E-2</v>
          </cell>
          <cell r="R862">
            <v>314204.24</v>
          </cell>
          <cell r="S862">
            <v>362167.08999999997</v>
          </cell>
          <cell r="T862">
            <v>281637.82</v>
          </cell>
          <cell r="U862">
            <v>250615.05</v>
          </cell>
          <cell r="V862">
            <v>232779.08</v>
          </cell>
          <cell r="W862">
            <v>310686.17000000004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299600.40000000002</v>
          </cell>
          <cell r="AE862">
            <v>260352.04</v>
          </cell>
          <cell r="AF862">
            <v>286552.5</v>
          </cell>
          <cell r="AG862">
            <v>300907.36</v>
          </cell>
          <cell r="AH862">
            <v>327106.82</v>
          </cell>
          <cell r="AI862">
            <v>300907.36</v>
          </cell>
          <cell r="AJ862">
            <v>319316.07999999996</v>
          </cell>
          <cell r="AK862">
            <v>332363.98</v>
          </cell>
          <cell r="AL862">
            <v>293322.94</v>
          </cell>
          <cell r="AM862">
            <v>332363.98</v>
          </cell>
          <cell r="AN862">
            <v>319316.07999999996</v>
          </cell>
          <cell r="AO862">
            <v>306371.74</v>
          </cell>
          <cell r="AQ862">
            <v>3678481.2800000003</v>
          </cell>
          <cell r="AR862">
            <v>3678481.2800000003</v>
          </cell>
          <cell r="AS862">
            <v>3468801.38</v>
          </cell>
          <cell r="AT862">
            <v>3487912.56</v>
          </cell>
          <cell r="AU862">
            <v>3487912.56</v>
          </cell>
          <cell r="AV862">
            <v>3511524.3600000003</v>
          </cell>
          <cell r="AW862" t="e">
            <v>#REF!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2270443.91</v>
          </cell>
          <cell r="BE862">
            <v>2857048.74</v>
          </cell>
          <cell r="BF862">
            <v>3600838.01</v>
          </cell>
          <cell r="BH862">
            <v>3678481.2800000003</v>
          </cell>
          <cell r="BI862">
            <v>3999419.84</v>
          </cell>
          <cell r="BJ862">
            <v>3965213.04</v>
          </cell>
          <cell r="BK862">
            <v>3511524.3600000003</v>
          </cell>
          <cell r="BL862">
            <v>3676559.4699999997</v>
          </cell>
          <cell r="BM862">
            <v>0</v>
          </cell>
          <cell r="BN862">
            <v>193729</v>
          </cell>
          <cell r="BO862">
            <v>1924470.02</v>
          </cell>
          <cell r="BP862">
            <v>1921.8100000000559</v>
          </cell>
          <cell r="BQ862">
            <v>-165035.10999999987</v>
          </cell>
          <cell r="BS862">
            <v>3526054.3</v>
          </cell>
          <cell r="BT862">
            <v>3676559.4699999997</v>
          </cell>
          <cell r="BU862">
            <v>3332325.3</v>
          </cell>
          <cell r="BV862">
            <v>344234.16999999993</v>
          </cell>
        </row>
        <row r="864">
          <cell r="C864" t="str">
            <v>O&amp;M</v>
          </cell>
          <cell r="E864" t="str">
            <v>TH-P-Treas -Hld</v>
          </cell>
          <cell r="I864">
            <v>0</v>
          </cell>
          <cell r="J864">
            <v>0</v>
          </cell>
          <cell r="K864">
            <v>0</v>
          </cell>
          <cell r="L864" t="str">
            <v xml:space="preserve"> </v>
          </cell>
          <cell r="M864">
            <v>0</v>
          </cell>
          <cell r="N864">
            <v>0</v>
          </cell>
          <cell r="O864">
            <v>0</v>
          </cell>
          <cell r="P864" t="str">
            <v xml:space="preserve"> 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0</v>
          </cell>
          <cell r="BE864">
            <v>0</v>
          </cell>
          <cell r="BF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O864">
            <v>0</v>
          </cell>
          <cell r="BP864">
            <v>0</v>
          </cell>
          <cell r="BQ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</row>
        <row r="866">
          <cell r="D866" t="str">
            <v>Non-PT</v>
          </cell>
          <cell r="I866">
            <v>0</v>
          </cell>
          <cell r="J866">
            <v>0</v>
          </cell>
          <cell r="K866">
            <v>0</v>
          </cell>
          <cell r="L866" t="str">
            <v xml:space="preserve"> </v>
          </cell>
          <cell r="M866">
            <v>0</v>
          </cell>
          <cell r="N866">
            <v>0</v>
          </cell>
          <cell r="O866">
            <v>0</v>
          </cell>
          <cell r="P866" t="str">
            <v xml:space="preserve"> 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0</v>
          </cell>
          <cell r="BE866">
            <v>0</v>
          </cell>
          <cell r="BF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</row>
        <row r="868">
          <cell r="D868" t="str">
            <v>PT</v>
          </cell>
          <cell r="E868" t="str">
            <v>TH-P-PT-TreasHlg</v>
          </cell>
          <cell r="I868">
            <v>0</v>
          </cell>
          <cell r="J868">
            <v>0</v>
          </cell>
          <cell r="K868">
            <v>0</v>
          </cell>
          <cell r="L868" t="str">
            <v xml:space="preserve"> </v>
          </cell>
          <cell r="M868">
            <v>0</v>
          </cell>
          <cell r="N868">
            <v>0</v>
          </cell>
          <cell r="O868">
            <v>0</v>
          </cell>
          <cell r="P868" t="str">
            <v xml:space="preserve"> 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0</v>
          </cell>
          <cell r="BE868">
            <v>0</v>
          </cell>
          <cell r="BF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O868">
            <v>0</v>
          </cell>
          <cell r="BP868">
            <v>0</v>
          </cell>
          <cell r="BQ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</row>
        <row r="869">
          <cell r="D869" t="str">
            <v>PT</v>
          </cell>
          <cell r="E869" t="str">
            <v>TH-P-E-PT-Integratio</v>
          </cell>
          <cell r="I869">
            <v>0</v>
          </cell>
          <cell r="J869">
            <v>0</v>
          </cell>
          <cell r="K869">
            <v>0</v>
          </cell>
          <cell r="L869" t="str">
            <v xml:space="preserve"> </v>
          </cell>
          <cell r="M869">
            <v>0</v>
          </cell>
          <cell r="N869">
            <v>0</v>
          </cell>
          <cell r="O869">
            <v>0</v>
          </cell>
          <cell r="P869" t="str">
            <v xml:space="preserve"> 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0</v>
          </cell>
          <cell r="BE869">
            <v>0</v>
          </cell>
          <cell r="BF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O869">
            <v>0</v>
          </cell>
          <cell r="BP869">
            <v>0</v>
          </cell>
          <cell r="BQ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</row>
        <row r="871">
          <cell r="C871" t="str">
            <v>O&amp;M</v>
          </cell>
          <cell r="D871" t="str">
            <v>PT</v>
          </cell>
          <cell r="I871">
            <v>0</v>
          </cell>
          <cell r="J871">
            <v>0</v>
          </cell>
          <cell r="K871">
            <v>0</v>
          </cell>
          <cell r="L871" t="str">
            <v xml:space="preserve"> </v>
          </cell>
          <cell r="M871">
            <v>0</v>
          </cell>
          <cell r="N871">
            <v>0</v>
          </cell>
          <cell r="O871">
            <v>0</v>
          </cell>
          <cell r="P871" t="str">
            <v xml:space="preserve"> 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0</v>
          </cell>
          <cell r="BE871">
            <v>0</v>
          </cell>
          <cell r="BF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</row>
        <row r="873">
          <cell r="C873" t="str">
            <v>O &amp; M Total</v>
          </cell>
          <cell r="I873">
            <v>0</v>
          </cell>
          <cell r="J873">
            <v>0</v>
          </cell>
          <cell r="K873">
            <v>0</v>
          </cell>
          <cell r="L873" t="str">
            <v xml:space="preserve"> </v>
          </cell>
          <cell r="M873">
            <v>0</v>
          </cell>
          <cell r="N873">
            <v>0</v>
          </cell>
          <cell r="O873">
            <v>0</v>
          </cell>
          <cell r="P873" t="str">
            <v xml:space="preserve"> 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0</v>
          </cell>
          <cell r="BE873">
            <v>0</v>
          </cell>
          <cell r="BF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</row>
        <row r="875">
          <cell r="I875">
            <v>-10645.029999999999</v>
          </cell>
          <cell r="J875">
            <v>-602.51559999999995</v>
          </cell>
          <cell r="K875">
            <v>10042.514399999998</v>
          </cell>
          <cell r="L875">
            <v>-16.667642132419473</v>
          </cell>
          <cell r="M875">
            <v>-83432.013999999981</v>
          </cell>
          <cell r="N875">
            <v>-2888.6203999999998</v>
          </cell>
          <cell r="O875">
            <v>80543.393599999981</v>
          </cell>
          <cell r="P875">
            <v>-27.88299687975616</v>
          </cell>
          <cell r="W875">
            <v>-10645.029999999999</v>
          </cell>
          <cell r="AV875">
            <v>243944.38079999998</v>
          </cell>
          <cell r="BH875">
            <v>58344.647599999982</v>
          </cell>
          <cell r="BK875">
            <v>243944.38079999998</v>
          </cell>
          <cell r="BL875">
            <v>243944.38079999998</v>
          </cell>
          <cell r="BP875">
            <v>-185599.73320000002</v>
          </cell>
        </row>
        <row r="876">
          <cell r="I876">
            <v>10645.029999999999</v>
          </cell>
          <cell r="J876">
            <v>602.51559999999995</v>
          </cell>
          <cell r="K876">
            <v>-10042.514399999998</v>
          </cell>
          <cell r="L876">
            <v>-16.667642132419473</v>
          </cell>
          <cell r="M876">
            <v>83432.013999999981</v>
          </cell>
          <cell r="N876">
            <v>2888.6203999999998</v>
          </cell>
          <cell r="O876">
            <v>-80543.393599999981</v>
          </cell>
          <cell r="P876">
            <v>-27.88299687975616</v>
          </cell>
          <cell r="W876">
            <v>10645.029999999999</v>
          </cell>
          <cell r="AV876">
            <v>-243944.38079999998</v>
          </cell>
          <cell r="BH876">
            <v>-58344.647599999982</v>
          </cell>
          <cell r="BK876">
            <v>-243944.38079999998</v>
          </cell>
          <cell r="BL876">
            <v>-243944.38079999998</v>
          </cell>
          <cell r="BP876">
            <v>185599.73320000002</v>
          </cell>
        </row>
        <row r="878">
          <cell r="B878" t="str">
            <v>Treasury - Holdings</v>
          </cell>
          <cell r="I878">
            <v>0</v>
          </cell>
          <cell r="J878">
            <v>0</v>
          </cell>
          <cell r="K878">
            <v>0</v>
          </cell>
          <cell r="L878" t="str">
            <v xml:space="preserve"> </v>
          </cell>
          <cell r="M878">
            <v>0</v>
          </cell>
          <cell r="N878">
            <v>0</v>
          </cell>
          <cell r="O878">
            <v>0</v>
          </cell>
          <cell r="P878" t="str">
            <v xml:space="preserve"> 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0</v>
          </cell>
          <cell r="BE878">
            <v>0</v>
          </cell>
          <cell r="BF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</row>
        <row r="880">
          <cell r="E880" t="str">
            <v>PR-P-C-CorpPrpSvsDef</v>
          </cell>
          <cell r="I880">
            <v>1663.68</v>
          </cell>
          <cell r="J880">
            <v>0</v>
          </cell>
          <cell r="K880">
            <v>-1663.68</v>
          </cell>
          <cell r="L880" t="str">
            <v xml:space="preserve"> </v>
          </cell>
          <cell r="M880">
            <v>6932</v>
          </cell>
          <cell r="N880">
            <v>0</v>
          </cell>
          <cell r="O880">
            <v>-6932</v>
          </cell>
          <cell r="P880" t="str">
            <v xml:space="preserve"> </v>
          </cell>
          <cell r="R880">
            <v>0</v>
          </cell>
          <cell r="S880">
            <v>0</v>
          </cell>
          <cell r="T880">
            <v>0</v>
          </cell>
          <cell r="U880">
            <v>3188.72</v>
          </cell>
          <cell r="V880">
            <v>2079.6</v>
          </cell>
          <cell r="W880">
            <v>1663.68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21652.68</v>
          </cell>
          <cell r="BE880">
            <v>25501.88</v>
          </cell>
          <cell r="BF880">
            <v>20694.240000000002</v>
          </cell>
          <cell r="BH880">
            <v>0</v>
          </cell>
          <cell r="BI880">
            <v>102429.47</v>
          </cell>
          <cell r="BJ880">
            <v>132543.95000000001</v>
          </cell>
          <cell r="BK880">
            <v>0</v>
          </cell>
          <cell r="BL880">
            <v>0</v>
          </cell>
          <cell r="BO880">
            <v>-6932</v>
          </cell>
          <cell r="BP880">
            <v>0</v>
          </cell>
          <cell r="BQ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</row>
        <row r="881">
          <cell r="E881">
            <v>0</v>
          </cell>
          <cell r="I881">
            <v>0</v>
          </cell>
          <cell r="J881">
            <v>0</v>
          </cell>
          <cell r="K881">
            <v>0</v>
          </cell>
          <cell r="L881" t="str">
            <v xml:space="preserve"> </v>
          </cell>
          <cell r="M881">
            <v>0</v>
          </cell>
          <cell r="N881">
            <v>0</v>
          </cell>
          <cell r="O881">
            <v>0</v>
          </cell>
          <cell r="P881" t="str">
            <v xml:space="preserve"> 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0</v>
          </cell>
          <cell r="BE881">
            <v>0</v>
          </cell>
          <cell r="BF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O881">
            <v>0</v>
          </cell>
          <cell r="BP881">
            <v>0</v>
          </cell>
          <cell r="BQ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</row>
        <row r="882">
          <cell r="E882" t="str">
            <v>PR-P-C-CorpProp</v>
          </cell>
          <cell r="I882">
            <v>22321.040000000001</v>
          </cell>
          <cell r="J882">
            <v>0</v>
          </cell>
          <cell r="K882">
            <v>-22321.040000000001</v>
          </cell>
          <cell r="L882" t="str">
            <v xml:space="preserve"> </v>
          </cell>
          <cell r="M882">
            <v>247333.76000000001</v>
          </cell>
          <cell r="N882">
            <v>0</v>
          </cell>
          <cell r="O882">
            <v>-247333.76000000001</v>
          </cell>
          <cell r="P882" t="str">
            <v xml:space="preserve"> </v>
          </cell>
          <cell r="R882">
            <v>0</v>
          </cell>
          <cell r="S882">
            <v>11333.82</v>
          </cell>
          <cell r="T882">
            <v>18473.78</v>
          </cell>
          <cell r="U882">
            <v>178117.74</v>
          </cell>
          <cell r="V882">
            <v>17087.38</v>
          </cell>
          <cell r="W882">
            <v>22321.040000000001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264190.55</v>
          </cell>
          <cell r="BE882">
            <v>303785.92</v>
          </cell>
          <cell r="BF882">
            <v>332610.84000000003</v>
          </cell>
          <cell r="BH882">
            <v>0</v>
          </cell>
          <cell r="BI882">
            <v>647182.41</v>
          </cell>
          <cell r="BJ882">
            <v>1216722.3500000001</v>
          </cell>
          <cell r="BK882">
            <v>0</v>
          </cell>
          <cell r="BL882">
            <v>0</v>
          </cell>
          <cell r="BO882">
            <v>-247333.76000000001</v>
          </cell>
          <cell r="BP882">
            <v>0</v>
          </cell>
          <cell r="BQ882">
            <v>0</v>
          </cell>
          <cell r="BS882">
            <v>198253.05</v>
          </cell>
          <cell r="BT882">
            <v>0</v>
          </cell>
          <cell r="BU882">
            <v>198253.05</v>
          </cell>
          <cell r="BV882">
            <v>-198253.05</v>
          </cell>
        </row>
        <row r="883">
          <cell r="E883" t="str">
            <v>ADD: DSM</v>
          </cell>
          <cell r="I883">
            <v>0</v>
          </cell>
          <cell r="J883">
            <v>0</v>
          </cell>
          <cell r="M883">
            <v>0</v>
          </cell>
          <cell r="N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0</v>
          </cell>
          <cell r="BE883">
            <v>0</v>
          </cell>
          <cell r="BF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O883">
            <v>0</v>
          </cell>
          <cell r="BP883">
            <v>0</v>
          </cell>
          <cell r="BQ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</row>
        <row r="885">
          <cell r="D885" t="str">
            <v>Non-PT</v>
          </cell>
          <cell r="I885">
            <v>23984.720000000001</v>
          </cell>
          <cell r="J885">
            <v>0</v>
          </cell>
          <cell r="K885">
            <v>-23984.720000000001</v>
          </cell>
          <cell r="L885" t="str">
            <v xml:space="preserve"> </v>
          </cell>
          <cell r="M885">
            <v>254265.76</v>
          </cell>
          <cell r="N885">
            <v>0</v>
          </cell>
          <cell r="O885">
            <v>-254265.76</v>
          </cell>
          <cell r="P885" t="str">
            <v xml:space="preserve"> </v>
          </cell>
          <cell r="R885">
            <v>0</v>
          </cell>
          <cell r="S885">
            <v>11333.82</v>
          </cell>
          <cell r="T885">
            <v>18473.78</v>
          </cell>
          <cell r="U885">
            <v>181306.46</v>
          </cell>
          <cell r="V885">
            <v>19166.98</v>
          </cell>
          <cell r="W885">
            <v>23984.720000000001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285843.23</v>
          </cell>
          <cell r="BE885">
            <v>329287.8</v>
          </cell>
          <cell r="BF885">
            <v>353305.08</v>
          </cell>
          <cell r="BH885">
            <v>0</v>
          </cell>
          <cell r="BI885">
            <v>749611.88</v>
          </cell>
          <cell r="BJ885">
            <v>1349266.3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-254265.76</v>
          </cell>
          <cell r="BP885">
            <v>0</v>
          </cell>
          <cell r="BQ885">
            <v>0</v>
          </cell>
          <cell r="BS885">
            <v>198253.05</v>
          </cell>
          <cell r="BT885">
            <v>0</v>
          </cell>
          <cell r="BU885">
            <v>198253.05</v>
          </cell>
          <cell r="BV885">
            <v>-198253.05</v>
          </cell>
        </row>
        <row r="887">
          <cell r="E887">
            <v>0</v>
          </cell>
          <cell r="I887">
            <v>175</v>
          </cell>
          <cell r="J887">
            <v>0</v>
          </cell>
          <cell r="K887">
            <v>-175</v>
          </cell>
          <cell r="L887" t="str">
            <v xml:space="preserve"> </v>
          </cell>
          <cell r="M887">
            <v>258</v>
          </cell>
          <cell r="N887">
            <v>0</v>
          </cell>
          <cell r="O887">
            <v>-258</v>
          </cell>
          <cell r="P887" t="str">
            <v xml:space="preserve"> </v>
          </cell>
          <cell r="R887">
            <v>1200</v>
          </cell>
          <cell r="S887">
            <v>-1200</v>
          </cell>
          <cell r="T887">
            <v>83</v>
          </cell>
          <cell r="U887">
            <v>0</v>
          </cell>
          <cell r="V887">
            <v>0</v>
          </cell>
          <cell r="W887">
            <v>175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0</v>
          </cell>
          <cell r="BE887">
            <v>0</v>
          </cell>
          <cell r="BF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O887">
            <v>-258</v>
          </cell>
          <cell r="BP887">
            <v>0</v>
          </cell>
          <cell r="BQ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</row>
        <row r="888">
          <cell r="E888" t="str">
            <v>PR-P-PT-C-CrpPrpSvDf</v>
          </cell>
          <cell r="I888">
            <v>0</v>
          </cell>
          <cell r="J888">
            <v>0</v>
          </cell>
          <cell r="K888">
            <v>0</v>
          </cell>
          <cell r="L888" t="str">
            <v xml:space="preserve"> </v>
          </cell>
          <cell r="M888">
            <v>2061</v>
          </cell>
          <cell r="N888">
            <v>0</v>
          </cell>
          <cell r="O888">
            <v>-2061</v>
          </cell>
          <cell r="P888" t="str">
            <v xml:space="preserve"> </v>
          </cell>
          <cell r="R888">
            <v>0</v>
          </cell>
          <cell r="S888">
            <v>0</v>
          </cell>
          <cell r="T888">
            <v>0</v>
          </cell>
          <cell r="U888">
            <v>2061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D888">
            <v>0</v>
          </cell>
          <cell r="BE888">
            <v>27130</v>
          </cell>
          <cell r="BF888">
            <v>7645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O888">
            <v>-2061</v>
          </cell>
          <cell r="BP888">
            <v>0</v>
          </cell>
          <cell r="BQ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</row>
        <row r="889">
          <cell r="E889" t="str">
            <v>PR-P-PT-C-CrpPrpPrfS</v>
          </cell>
          <cell r="I889">
            <v>22150</v>
          </cell>
          <cell r="J889">
            <v>6694</v>
          </cell>
          <cell r="K889">
            <v>-15456</v>
          </cell>
          <cell r="L889">
            <v>-2.308933373170003</v>
          </cell>
          <cell r="M889">
            <v>120077</v>
          </cell>
          <cell r="N889">
            <v>41440</v>
          </cell>
          <cell r="O889">
            <v>-78637</v>
          </cell>
          <cell r="P889">
            <v>-1.8976110038610039</v>
          </cell>
          <cell r="R889">
            <v>5243</v>
          </cell>
          <cell r="S889">
            <v>9749</v>
          </cell>
          <cell r="T889">
            <v>23835</v>
          </cell>
          <cell r="U889">
            <v>46256</v>
          </cell>
          <cell r="V889">
            <v>12844</v>
          </cell>
          <cell r="W889">
            <v>2215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>
            <v>7332</v>
          </cell>
          <cell r="AE889">
            <v>6375</v>
          </cell>
          <cell r="AF889">
            <v>7013</v>
          </cell>
          <cell r="AG889">
            <v>6694</v>
          </cell>
          <cell r="AH889">
            <v>7332</v>
          </cell>
          <cell r="AI889">
            <v>6694</v>
          </cell>
          <cell r="AJ889">
            <v>7013</v>
          </cell>
          <cell r="AK889">
            <v>7332</v>
          </cell>
          <cell r="AL889">
            <v>6375</v>
          </cell>
          <cell r="AM889">
            <v>7332</v>
          </cell>
          <cell r="AN889">
            <v>7013</v>
          </cell>
          <cell r="AO889">
            <v>6695</v>
          </cell>
          <cell r="AQ889">
            <v>83200</v>
          </cell>
          <cell r="AR889">
            <v>83200</v>
          </cell>
          <cell r="AS889">
            <v>83200</v>
          </cell>
          <cell r="AT889">
            <v>83200</v>
          </cell>
          <cell r="AU889">
            <v>83200</v>
          </cell>
          <cell r="AV889">
            <v>83200</v>
          </cell>
          <cell r="AW889" t="e">
            <v>#REF!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460512</v>
          </cell>
          <cell r="BE889">
            <v>204540.5</v>
          </cell>
          <cell r="BF889">
            <v>96045.42</v>
          </cell>
          <cell r="BH889">
            <v>83200</v>
          </cell>
          <cell r="BI889">
            <v>108636</v>
          </cell>
          <cell r="BJ889">
            <v>105986</v>
          </cell>
          <cell r="BK889">
            <v>83200</v>
          </cell>
          <cell r="BL889">
            <v>83200</v>
          </cell>
          <cell r="BO889">
            <v>-36877</v>
          </cell>
          <cell r="BP889">
            <v>0</v>
          </cell>
          <cell r="BQ889">
            <v>0</v>
          </cell>
          <cell r="BS889">
            <v>200000</v>
          </cell>
          <cell r="BT889">
            <v>83200</v>
          </cell>
          <cell r="BU889">
            <v>200000</v>
          </cell>
          <cell r="BV889">
            <v>-116800</v>
          </cell>
        </row>
        <row r="891">
          <cell r="D891" t="str">
            <v>PT</v>
          </cell>
          <cell r="I891">
            <v>22325</v>
          </cell>
          <cell r="J891">
            <v>6694</v>
          </cell>
          <cell r="K891">
            <v>-15631</v>
          </cell>
          <cell r="L891">
            <v>-2.335076187630714</v>
          </cell>
          <cell r="M891">
            <v>122396</v>
          </cell>
          <cell r="N891">
            <v>41440</v>
          </cell>
          <cell r="O891">
            <v>-80956</v>
          </cell>
          <cell r="P891">
            <v>-1.9535714285714285</v>
          </cell>
          <cell r="R891">
            <v>6443</v>
          </cell>
          <cell r="S891">
            <v>8549</v>
          </cell>
          <cell r="T891">
            <v>23918</v>
          </cell>
          <cell r="U891">
            <v>48317</v>
          </cell>
          <cell r="V891">
            <v>12844</v>
          </cell>
          <cell r="W891">
            <v>22325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>
            <v>7332</v>
          </cell>
          <cell r="AE891">
            <v>6375</v>
          </cell>
          <cell r="AF891">
            <v>7013</v>
          </cell>
          <cell r="AG891">
            <v>6694</v>
          </cell>
          <cell r="AH891">
            <v>7332</v>
          </cell>
          <cell r="AI891">
            <v>6694</v>
          </cell>
          <cell r="AJ891">
            <v>7013</v>
          </cell>
          <cell r="AK891">
            <v>7332</v>
          </cell>
          <cell r="AL891">
            <v>6375</v>
          </cell>
          <cell r="AM891">
            <v>7332</v>
          </cell>
          <cell r="AN891">
            <v>7013</v>
          </cell>
          <cell r="AO891">
            <v>6695</v>
          </cell>
          <cell r="AQ891">
            <v>83200</v>
          </cell>
          <cell r="AR891">
            <v>83200</v>
          </cell>
          <cell r="AS891">
            <v>83200</v>
          </cell>
          <cell r="AT891">
            <v>83200</v>
          </cell>
          <cell r="AU891">
            <v>83200</v>
          </cell>
          <cell r="AV891">
            <v>83200</v>
          </cell>
          <cell r="AW891" t="e">
            <v>#REF!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D891">
            <v>460512</v>
          </cell>
          <cell r="BE891">
            <v>231670.5</v>
          </cell>
          <cell r="BF891">
            <v>103690.42</v>
          </cell>
          <cell r="BH891">
            <v>83200</v>
          </cell>
          <cell r="BI891">
            <v>108636</v>
          </cell>
          <cell r="BJ891">
            <v>105986</v>
          </cell>
          <cell r="BK891">
            <v>83200</v>
          </cell>
          <cell r="BL891">
            <v>83200</v>
          </cell>
          <cell r="BM891">
            <v>0</v>
          </cell>
          <cell r="BN891">
            <v>0</v>
          </cell>
          <cell r="BO891">
            <v>-39196</v>
          </cell>
          <cell r="BP891">
            <v>0</v>
          </cell>
          <cell r="BQ891">
            <v>0</v>
          </cell>
          <cell r="BS891">
            <v>200000</v>
          </cell>
          <cell r="BT891">
            <v>83200</v>
          </cell>
          <cell r="BU891">
            <v>200000</v>
          </cell>
          <cell r="BV891">
            <v>-116800</v>
          </cell>
        </row>
        <row r="893">
          <cell r="C893" t="str">
            <v>Capital Total</v>
          </cell>
          <cell r="I893">
            <v>46309.72</v>
          </cell>
          <cell r="J893">
            <v>6694</v>
          </cell>
          <cell r="K893">
            <v>-39615.72</v>
          </cell>
          <cell r="L893">
            <v>-5.9180938153570359</v>
          </cell>
          <cell r="M893">
            <v>376661.76000000001</v>
          </cell>
          <cell r="N893">
            <v>41440</v>
          </cell>
          <cell r="O893">
            <v>-335221.76000000001</v>
          </cell>
          <cell r="P893">
            <v>-8.0893281853281849</v>
          </cell>
          <cell r="R893">
            <v>6443</v>
          </cell>
          <cell r="S893">
            <v>19882.82</v>
          </cell>
          <cell r="T893">
            <v>42391.78</v>
          </cell>
          <cell r="U893">
            <v>229623.46</v>
          </cell>
          <cell r="V893">
            <v>32010.98</v>
          </cell>
          <cell r="W893">
            <v>46309.72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>
            <v>7332</v>
          </cell>
          <cell r="AE893">
            <v>6375</v>
          </cell>
          <cell r="AF893">
            <v>7013</v>
          </cell>
          <cell r="AG893">
            <v>6694</v>
          </cell>
          <cell r="AH893">
            <v>7332</v>
          </cell>
          <cell r="AI893">
            <v>6694</v>
          </cell>
          <cell r="AJ893">
            <v>7013</v>
          </cell>
          <cell r="AK893">
            <v>7332</v>
          </cell>
          <cell r="AL893">
            <v>6375</v>
          </cell>
          <cell r="AM893">
            <v>7332</v>
          </cell>
          <cell r="AN893">
            <v>7013</v>
          </cell>
          <cell r="AO893">
            <v>6695</v>
          </cell>
          <cell r="AQ893">
            <v>83200</v>
          </cell>
          <cell r="AR893">
            <v>83200</v>
          </cell>
          <cell r="AS893">
            <v>83200</v>
          </cell>
          <cell r="AT893">
            <v>83200</v>
          </cell>
          <cell r="AU893">
            <v>83200</v>
          </cell>
          <cell r="AV893">
            <v>83200</v>
          </cell>
          <cell r="AW893" t="e">
            <v>#REF!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746355.23</v>
          </cell>
          <cell r="BE893">
            <v>560958.30000000005</v>
          </cell>
          <cell r="BF893">
            <v>456995.5</v>
          </cell>
          <cell r="BH893">
            <v>83200</v>
          </cell>
          <cell r="BI893">
            <v>858247.88</v>
          </cell>
          <cell r="BJ893">
            <v>1455252.3</v>
          </cell>
          <cell r="BK893">
            <v>83200</v>
          </cell>
          <cell r="BL893">
            <v>83200</v>
          </cell>
          <cell r="BM893">
            <v>0</v>
          </cell>
          <cell r="BN893">
            <v>0</v>
          </cell>
          <cell r="BO893">
            <v>-293461.76000000001</v>
          </cell>
          <cell r="BP893">
            <v>0</v>
          </cell>
          <cell r="BQ893">
            <v>0</v>
          </cell>
          <cell r="BS893">
            <v>398253.05</v>
          </cell>
          <cell r="BT893">
            <v>83200</v>
          </cell>
          <cell r="BU893">
            <v>398253.05</v>
          </cell>
          <cell r="BV893">
            <v>-315053.05</v>
          </cell>
        </row>
        <row r="895">
          <cell r="C895" t="str">
            <v>O&amp;M</v>
          </cell>
          <cell r="E895" t="str">
            <v>PR-P-Corp Prop</v>
          </cell>
          <cell r="I895">
            <v>110600.06</v>
          </cell>
          <cell r="J895">
            <v>197562</v>
          </cell>
          <cell r="K895">
            <v>86961.94</v>
          </cell>
          <cell r="L895">
            <v>0.44017543859649122</v>
          </cell>
          <cell r="M895">
            <v>1037824.38</v>
          </cell>
          <cell r="N895">
            <v>1223775.28</v>
          </cell>
          <cell r="O895">
            <v>185950.90000000002</v>
          </cell>
          <cell r="P895">
            <v>0.15194856689702052</v>
          </cell>
          <cell r="R895">
            <v>202206.44</v>
          </cell>
          <cell r="S895">
            <v>175899.5</v>
          </cell>
          <cell r="T895">
            <v>189139.62</v>
          </cell>
          <cell r="U895">
            <v>176038.14</v>
          </cell>
          <cell r="V895">
            <v>183940.62</v>
          </cell>
          <cell r="W895">
            <v>110600.06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>
            <v>216555.68</v>
          </cell>
          <cell r="AE895">
            <v>188273.12</v>
          </cell>
          <cell r="AF895">
            <v>207266.8</v>
          </cell>
          <cell r="AG895">
            <v>197562</v>
          </cell>
          <cell r="AH895">
            <v>216555.68</v>
          </cell>
          <cell r="AI895">
            <v>197562</v>
          </cell>
          <cell r="AJ895">
            <v>207266.8</v>
          </cell>
          <cell r="AK895">
            <v>216555.68</v>
          </cell>
          <cell r="AL895">
            <v>188273.12</v>
          </cell>
          <cell r="AM895">
            <v>216555.68</v>
          </cell>
          <cell r="AN895">
            <v>206989.52</v>
          </cell>
          <cell r="AO895">
            <v>197700.64</v>
          </cell>
          <cell r="AQ895">
            <v>2457116.7200000002</v>
          </cell>
          <cell r="AR895">
            <v>2457116.7200000002</v>
          </cell>
          <cell r="AS895">
            <v>2457116.7200000002</v>
          </cell>
          <cell r="AT895">
            <v>2457116.7200000002</v>
          </cell>
          <cell r="AU895">
            <v>2206732.88</v>
          </cell>
          <cell r="AV895">
            <v>2206732.88</v>
          </cell>
          <cell r="AW895" t="e">
            <v>#REF!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1896685.44</v>
          </cell>
          <cell r="BE895">
            <v>2112073.41</v>
          </cell>
          <cell r="BF895">
            <v>2613885.9</v>
          </cell>
          <cell r="BH895">
            <v>2457116.7200000002</v>
          </cell>
          <cell r="BI895">
            <v>1978034.52</v>
          </cell>
          <cell r="BJ895">
            <v>1344165.36</v>
          </cell>
          <cell r="BK895">
            <v>2206732.88</v>
          </cell>
          <cell r="BL895">
            <v>1991979.52</v>
          </cell>
          <cell r="BO895">
            <v>954155.14</v>
          </cell>
          <cell r="BP895">
            <v>465137.20000000019</v>
          </cell>
          <cell r="BQ895">
            <v>214753.35999999987</v>
          </cell>
          <cell r="BS895">
            <v>1186853.75</v>
          </cell>
          <cell r="BT895">
            <v>1991979.52</v>
          </cell>
          <cell r="BU895">
            <v>1186853.75</v>
          </cell>
          <cell r="BV895">
            <v>805125.77</v>
          </cell>
        </row>
        <row r="896">
          <cell r="C896" t="str">
            <v>O&amp;M</v>
          </cell>
          <cell r="E896" t="str">
            <v>TR-T-Treasury Mgmt Svcs</v>
          </cell>
          <cell r="I896">
            <v>155302</v>
          </cell>
          <cell r="J896">
            <v>149947</v>
          </cell>
          <cell r="K896">
            <v>-5355</v>
          </cell>
          <cell r="L896">
            <v>-3.5712618458522014E-2</v>
          </cell>
          <cell r="M896">
            <v>931812</v>
          </cell>
          <cell r="N896">
            <v>928244</v>
          </cell>
          <cell r="O896">
            <v>-3568</v>
          </cell>
          <cell r="P896">
            <v>-3.843816927445801E-3</v>
          </cell>
          <cell r="R896">
            <v>155302</v>
          </cell>
          <cell r="S896">
            <v>155302</v>
          </cell>
          <cell r="T896">
            <v>155302</v>
          </cell>
          <cell r="U896">
            <v>155302</v>
          </cell>
          <cell r="V896">
            <v>155302</v>
          </cell>
          <cell r="W896">
            <v>155302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>
            <v>164228</v>
          </cell>
          <cell r="AE896">
            <v>142807</v>
          </cell>
          <cell r="AF896">
            <v>157087</v>
          </cell>
          <cell r="AG896">
            <v>149947</v>
          </cell>
          <cell r="AH896">
            <v>164228</v>
          </cell>
          <cell r="AI896">
            <v>149947</v>
          </cell>
          <cell r="AJ896">
            <v>157087</v>
          </cell>
          <cell r="AK896">
            <v>164228</v>
          </cell>
          <cell r="AL896">
            <v>142807</v>
          </cell>
          <cell r="AM896">
            <v>164228</v>
          </cell>
          <cell r="AN896">
            <v>157087</v>
          </cell>
          <cell r="AO896">
            <v>149946</v>
          </cell>
          <cell r="AQ896">
            <v>1863627</v>
          </cell>
          <cell r="AR896">
            <v>1863627</v>
          </cell>
          <cell r="AS896">
            <v>1863627</v>
          </cell>
          <cell r="AT896">
            <v>1863627</v>
          </cell>
          <cell r="AU896">
            <v>1863627</v>
          </cell>
          <cell r="AV896">
            <v>1863627</v>
          </cell>
          <cell r="AW896" t="e">
            <v>#REF!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1960296</v>
          </cell>
          <cell r="BE896">
            <v>1975488</v>
          </cell>
          <cell r="BF896">
            <v>2124120</v>
          </cell>
          <cell r="BH896">
            <v>1863627</v>
          </cell>
          <cell r="BI896">
            <v>2046400</v>
          </cell>
          <cell r="BJ896">
            <v>1996488</v>
          </cell>
          <cell r="BK896">
            <v>1863627</v>
          </cell>
          <cell r="BL896">
            <v>1863627</v>
          </cell>
          <cell r="BO896">
            <v>931815</v>
          </cell>
          <cell r="BP896">
            <v>0</v>
          </cell>
          <cell r="BQ896">
            <v>0</v>
          </cell>
          <cell r="BS896">
            <v>2004614.54</v>
          </cell>
          <cell r="BT896">
            <v>1863627</v>
          </cell>
          <cell r="BU896">
            <v>2004614.54</v>
          </cell>
          <cell r="BV896">
            <v>-140987.54000000004</v>
          </cell>
        </row>
        <row r="897">
          <cell r="C897" t="str">
            <v>O&amp;M</v>
          </cell>
          <cell r="E897" t="str">
            <v>TR-T-E-Treasury Mgmt Svcs</v>
          </cell>
          <cell r="I897">
            <v>57008.97</v>
          </cell>
          <cell r="J897">
            <v>53763</v>
          </cell>
          <cell r="K897">
            <v>-3245.9700000000012</v>
          </cell>
          <cell r="L897">
            <v>-6.0375537079404074E-2</v>
          </cell>
          <cell r="M897">
            <v>342053.82</v>
          </cell>
          <cell r="N897">
            <v>332820</v>
          </cell>
          <cell r="O897">
            <v>-9233.820000000007</v>
          </cell>
          <cell r="P897">
            <v>-2.7744186046511649E-2</v>
          </cell>
          <cell r="R897">
            <v>57008.97</v>
          </cell>
          <cell r="S897">
            <v>57008.97</v>
          </cell>
          <cell r="T897">
            <v>57008.97</v>
          </cell>
          <cell r="U897">
            <v>57008.97</v>
          </cell>
          <cell r="V897">
            <v>57008.97</v>
          </cell>
          <cell r="W897">
            <v>57008.97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>
            <v>58884</v>
          </cell>
          <cell r="AE897">
            <v>51203</v>
          </cell>
          <cell r="AF897">
            <v>56323</v>
          </cell>
          <cell r="AG897">
            <v>53763</v>
          </cell>
          <cell r="AH897">
            <v>58884</v>
          </cell>
          <cell r="AI897">
            <v>53763</v>
          </cell>
          <cell r="AJ897">
            <v>56323</v>
          </cell>
          <cell r="AK897">
            <v>58884</v>
          </cell>
          <cell r="AL897">
            <v>51203</v>
          </cell>
          <cell r="AM897">
            <v>58884</v>
          </cell>
          <cell r="AN897">
            <v>56323</v>
          </cell>
          <cell r="AO897">
            <v>53763</v>
          </cell>
          <cell r="AQ897">
            <v>684109.36</v>
          </cell>
          <cell r="AR897">
            <v>684109.36</v>
          </cell>
          <cell r="AS897">
            <v>684109.36</v>
          </cell>
          <cell r="AT897">
            <v>684109.36</v>
          </cell>
          <cell r="AU897">
            <v>684109</v>
          </cell>
          <cell r="AV897">
            <v>684109</v>
          </cell>
          <cell r="AW897" t="e">
            <v>#REF!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868187.52</v>
          </cell>
          <cell r="BE897">
            <v>867645.55</v>
          </cell>
          <cell r="BF897">
            <v>820951.14</v>
          </cell>
          <cell r="BH897">
            <v>668200</v>
          </cell>
          <cell r="BI897">
            <v>886277</v>
          </cell>
          <cell r="BJ897">
            <v>864660</v>
          </cell>
          <cell r="BK897">
            <v>684109</v>
          </cell>
          <cell r="BL897">
            <v>684109</v>
          </cell>
          <cell r="BO897">
            <v>342055.18</v>
          </cell>
          <cell r="BP897">
            <v>-15909</v>
          </cell>
          <cell r="BQ897">
            <v>0</v>
          </cell>
          <cell r="BS897">
            <v>1057839.6499999999</v>
          </cell>
          <cell r="BT897">
            <v>684109</v>
          </cell>
          <cell r="BU897">
            <v>1057839.6499999999</v>
          </cell>
          <cell r="BV897">
            <v>-373730.64999999991</v>
          </cell>
        </row>
        <row r="898">
          <cell r="C898" t="str">
            <v>O&amp;M</v>
          </cell>
          <cell r="E898" t="str">
            <v>PR-T-Corp Properties Svcs</v>
          </cell>
          <cell r="I898">
            <v>20475</v>
          </cell>
          <cell r="J898">
            <v>19764</v>
          </cell>
          <cell r="K898">
            <v>-711</v>
          </cell>
          <cell r="L898">
            <v>-3.5974499089253188E-2</v>
          </cell>
          <cell r="M898">
            <v>122850</v>
          </cell>
          <cell r="N898">
            <v>122346</v>
          </cell>
          <cell r="O898">
            <v>-504</v>
          </cell>
          <cell r="P898">
            <v>-4.1194644696189494E-3</v>
          </cell>
          <cell r="R898">
            <v>20475</v>
          </cell>
          <cell r="S898">
            <v>20475</v>
          </cell>
          <cell r="T898">
            <v>20475</v>
          </cell>
          <cell r="U898">
            <v>20475</v>
          </cell>
          <cell r="V898">
            <v>20475</v>
          </cell>
          <cell r="W898">
            <v>20475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>
            <v>21645</v>
          </cell>
          <cell r="AE898">
            <v>18828</v>
          </cell>
          <cell r="AF898">
            <v>20700</v>
          </cell>
          <cell r="AG898">
            <v>19764</v>
          </cell>
          <cell r="AH898">
            <v>21645</v>
          </cell>
          <cell r="AI898">
            <v>19764</v>
          </cell>
          <cell r="AJ898">
            <v>20700</v>
          </cell>
          <cell r="AK898">
            <v>21645</v>
          </cell>
          <cell r="AL898">
            <v>18828</v>
          </cell>
          <cell r="AM898">
            <v>21645</v>
          </cell>
          <cell r="AN898">
            <v>20700</v>
          </cell>
          <cell r="AO898">
            <v>19809</v>
          </cell>
          <cell r="AQ898">
            <v>245673</v>
          </cell>
          <cell r="AR898">
            <v>245673</v>
          </cell>
          <cell r="AS898">
            <v>245673</v>
          </cell>
          <cell r="AT898">
            <v>245673</v>
          </cell>
          <cell r="AU898">
            <v>245673</v>
          </cell>
          <cell r="AV898">
            <v>245673</v>
          </cell>
          <cell r="AW898" t="e">
            <v>#REF!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204020.64</v>
          </cell>
          <cell r="BE898">
            <v>199104.48</v>
          </cell>
          <cell r="BF898">
            <v>185994.72</v>
          </cell>
          <cell r="BH898">
            <v>245673</v>
          </cell>
          <cell r="BI898">
            <v>204020.64</v>
          </cell>
          <cell r="BJ898">
            <v>199104.48</v>
          </cell>
          <cell r="BK898">
            <v>245673</v>
          </cell>
          <cell r="BL898">
            <v>245673</v>
          </cell>
          <cell r="BO898">
            <v>122823</v>
          </cell>
          <cell r="BP898">
            <v>0</v>
          </cell>
          <cell r="BQ898">
            <v>0</v>
          </cell>
          <cell r="BS898">
            <v>27297</v>
          </cell>
          <cell r="BT898">
            <v>245673</v>
          </cell>
          <cell r="BU898">
            <v>27297</v>
          </cell>
          <cell r="BV898">
            <v>218376</v>
          </cell>
        </row>
        <row r="899">
          <cell r="C899" t="str">
            <v>O&amp;M</v>
          </cell>
          <cell r="E899" t="str">
            <v>PR-P-Integration</v>
          </cell>
          <cell r="F899" t="str">
            <v>Integration</v>
          </cell>
          <cell r="I899">
            <v>0</v>
          </cell>
          <cell r="J899">
            <v>0</v>
          </cell>
          <cell r="K899">
            <v>0</v>
          </cell>
          <cell r="L899" t="str">
            <v xml:space="preserve"> </v>
          </cell>
          <cell r="M899">
            <v>0</v>
          </cell>
          <cell r="N899">
            <v>0</v>
          </cell>
          <cell r="O899">
            <v>0</v>
          </cell>
          <cell r="P899" t="str">
            <v xml:space="preserve"> 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D899">
            <v>0</v>
          </cell>
          <cell r="BE899">
            <v>0</v>
          </cell>
          <cell r="BF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O899">
            <v>0</v>
          </cell>
          <cell r="BP899">
            <v>0</v>
          </cell>
          <cell r="BQ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</row>
        <row r="900">
          <cell r="C900" t="str">
            <v>O&amp;M</v>
          </cell>
          <cell r="E900" t="str">
            <v>TR-P-Integration</v>
          </cell>
          <cell r="F900" t="str">
            <v>Integration</v>
          </cell>
          <cell r="I900">
            <v>0</v>
          </cell>
          <cell r="J900">
            <v>0</v>
          </cell>
          <cell r="K900">
            <v>0</v>
          </cell>
          <cell r="L900" t="str">
            <v xml:space="preserve"> </v>
          </cell>
          <cell r="M900">
            <v>0</v>
          </cell>
          <cell r="N900">
            <v>0</v>
          </cell>
          <cell r="O900">
            <v>0</v>
          </cell>
          <cell r="P900" t="str">
            <v xml:space="preserve"> 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0</v>
          </cell>
          <cell r="BE900">
            <v>0</v>
          </cell>
          <cell r="BF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O900">
            <v>0</v>
          </cell>
          <cell r="BP900">
            <v>0</v>
          </cell>
          <cell r="BQ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</row>
        <row r="901">
          <cell r="C901" t="str">
            <v>O&amp;M</v>
          </cell>
          <cell r="E901" t="str">
            <v>SM-P-S&amp;M-Svc</v>
          </cell>
          <cell r="I901">
            <v>0</v>
          </cell>
          <cell r="J901">
            <v>0</v>
          </cell>
          <cell r="K901">
            <v>0</v>
          </cell>
          <cell r="L901" t="str">
            <v xml:space="preserve"> </v>
          </cell>
          <cell r="M901">
            <v>0</v>
          </cell>
          <cell r="N901">
            <v>0</v>
          </cell>
          <cell r="O901">
            <v>0</v>
          </cell>
          <cell r="P901" t="str">
            <v xml:space="preserve"> </v>
          </cell>
          <cell r="R901">
            <v>133.37</v>
          </cell>
          <cell r="S901">
            <v>-133.3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D901">
            <v>0</v>
          </cell>
          <cell r="BE901">
            <v>0</v>
          </cell>
          <cell r="BF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O901">
            <v>0</v>
          </cell>
          <cell r="BP901">
            <v>0</v>
          </cell>
          <cell r="BQ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</row>
        <row r="902">
          <cell r="E902" t="str">
            <v>Less: DSM</v>
          </cell>
          <cell r="K902">
            <v>0</v>
          </cell>
          <cell r="L902" t="str">
            <v xml:space="preserve"> </v>
          </cell>
          <cell r="O902">
            <v>0</v>
          </cell>
          <cell r="P902" t="str">
            <v xml:space="preserve"> 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R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D902">
            <v>0</v>
          </cell>
          <cell r="BE902">
            <v>0</v>
          </cell>
          <cell r="BF902">
            <v>0</v>
          </cell>
          <cell r="BH902">
            <v>0</v>
          </cell>
          <cell r="BO902">
            <v>0</v>
          </cell>
          <cell r="BP902">
            <v>0</v>
          </cell>
          <cell r="BQ902">
            <v>0</v>
          </cell>
          <cell r="BT902">
            <v>0</v>
          </cell>
          <cell r="BU902">
            <v>0</v>
          </cell>
          <cell r="BV902">
            <v>0</v>
          </cell>
        </row>
        <row r="904">
          <cell r="D904" t="str">
            <v>Non-PT</v>
          </cell>
          <cell r="I904">
            <v>343386.03</v>
          </cell>
          <cell r="J904">
            <v>421036</v>
          </cell>
          <cell r="K904">
            <v>77649.97</v>
          </cell>
          <cell r="L904">
            <v>0.18442596357556124</v>
          </cell>
          <cell r="M904">
            <v>2434540.1999999997</v>
          </cell>
          <cell r="N904">
            <v>2607185.2800000003</v>
          </cell>
          <cell r="O904">
            <v>172645.08000000002</v>
          </cell>
          <cell r="P904">
            <v>6.6218953184639023E-2</v>
          </cell>
          <cell r="R904">
            <v>435125.78</v>
          </cell>
          <cell r="S904">
            <v>408552.1</v>
          </cell>
          <cell r="T904">
            <v>421925.58999999997</v>
          </cell>
          <cell r="U904">
            <v>408824.11</v>
          </cell>
          <cell r="V904">
            <v>416726.58999999997</v>
          </cell>
          <cell r="W904">
            <v>343386.03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>
            <v>461312.68</v>
          </cell>
          <cell r="AE904">
            <v>401111.12</v>
          </cell>
          <cell r="AF904">
            <v>441376.8</v>
          </cell>
          <cell r="AG904">
            <v>421036</v>
          </cell>
          <cell r="AH904">
            <v>461312.68</v>
          </cell>
          <cell r="AI904">
            <v>421036</v>
          </cell>
          <cell r="AJ904">
            <v>441376.8</v>
          </cell>
          <cell r="AK904">
            <v>461312.68</v>
          </cell>
          <cell r="AL904">
            <v>401111.12</v>
          </cell>
          <cell r="AM904">
            <v>461312.68</v>
          </cell>
          <cell r="AN904">
            <v>441099.52000000002</v>
          </cell>
          <cell r="AO904">
            <v>421218.64</v>
          </cell>
          <cell r="AQ904">
            <v>5250526.080000001</v>
          </cell>
          <cell r="AR904">
            <v>5250526.080000001</v>
          </cell>
          <cell r="AS904">
            <v>5250526.080000001</v>
          </cell>
          <cell r="AT904">
            <v>5250526.080000001</v>
          </cell>
          <cell r="AU904">
            <v>5000141.88</v>
          </cell>
          <cell r="AV904">
            <v>5000141.88</v>
          </cell>
          <cell r="AW904" t="e">
            <v>#REF!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4929189.5999999996</v>
          </cell>
          <cell r="BE904">
            <v>5154311.4400000004</v>
          </cell>
          <cell r="BF904">
            <v>5744951.7599999998</v>
          </cell>
          <cell r="BH904">
            <v>5234616.7200000007</v>
          </cell>
          <cell r="BI904">
            <v>5114732.1599999992</v>
          </cell>
          <cell r="BJ904">
            <v>4404417.8400000008</v>
          </cell>
          <cell r="BK904">
            <v>5000141.88</v>
          </cell>
          <cell r="BL904">
            <v>4785388.5199999996</v>
          </cell>
          <cell r="BM904">
            <v>0</v>
          </cell>
          <cell r="BN904">
            <v>0</v>
          </cell>
          <cell r="BO904">
            <v>2350848.3200000003</v>
          </cell>
          <cell r="BP904">
            <v>449228.20000000019</v>
          </cell>
          <cell r="BQ904">
            <v>214753.35999999987</v>
          </cell>
          <cell r="BS904">
            <v>4276604.9399999995</v>
          </cell>
          <cell r="BT904">
            <v>4785388.5199999996</v>
          </cell>
          <cell r="BU904">
            <v>4276604.9399999995</v>
          </cell>
          <cell r="BV904">
            <v>508783.58000000007</v>
          </cell>
        </row>
        <row r="906">
          <cell r="C906" t="str">
            <v>O&amp;M</v>
          </cell>
          <cell r="E906" t="str">
            <v>PR-P-E-PT-Integratio</v>
          </cell>
          <cell r="F906" t="str">
            <v>T&amp;E</v>
          </cell>
          <cell r="I906">
            <v>0</v>
          </cell>
          <cell r="J906">
            <v>0</v>
          </cell>
          <cell r="K906">
            <v>0</v>
          </cell>
          <cell r="L906" t="str">
            <v xml:space="preserve"> </v>
          </cell>
          <cell r="M906">
            <v>0</v>
          </cell>
          <cell r="N906">
            <v>0</v>
          </cell>
          <cell r="O906">
            <v>0</v>
          </cell>
          <cell r="P906" t="str">
            <v xml:space="preserve"> 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0</v>
          </cell>
          <cell r="BE906">
            <v>0</v>
          </cell>
          <cell r="BF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O906">
            <v>0</v>
          </cell>
          <cell r="BP906">
            <v>0</v>
          </cell>
          <cell r="BQ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</row>
        <row r="907">
          <cell r="C907" t="str">
            <v>O&amp;M</v>
          </cell>
          <cell r="E907" t="str">
            <v>TR-P-E-PT-Integratio</v>
          </cell>
          <cell r="F907" t="str">
            <v>T&amp;E</v>
          </cell>
          <cell r="I907">
            <v>0</v>
          </cell>
          <cell r="J907">
            <v>0</v>
          </cell>
          <cell r="K907">
            <v>0</v>
          </cell>
          <cell r="L907" t="str">
            <v xml:space="preserve"> </v>
          </cell>
          <cell r="M907">
            <v>0</v>
          </cell>
          <cell r="N907">
            <v>0</v>
          </cell>
          <cell r="O907">
            <v>0</v>
          </cell>
          <cell r="P907" t="str">
            <v xml:space="preserve"> 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0</v>
          </cell>
          <cell r="BE907">
            <v>0</v>
          </cell>
          <cell r="BF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O907">
            <v>0</v>
          </cell>
          <cell r="BP907">
            <v>0</v>
          </cell>
          <cell r="BQ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</row>
        <row r="908">
          <cell r="C908" t="str">
            <v>O&amp;M</v>
          </cell>
          <cell r="E908" t="str">
            <v>PR-P-PT-CorpProp</v>
          </cell>
          <cell r="I908">
            <v>40836</v>
          </cell>
          <cell r="J908">
            <v>25877</v>
          </cell>
          <cell r="K908">
            <v>-14959</v>
          </cell>
          <cell r="L908">
            <v>-0.57808092128144684</v>
          </cell>
          <cell r="M908">
            <v>245545</v>
          </cell>
          <cell r="N908">
            <v>160184</v>
          </cell>
          <cell r="O908">
            <v>-85361</v>
          </cell>
          <cell r="P908">
            <v>-0.53289342256405137</v>
          </cell>
          <cell r="R908">
            <v>35372</v>
          </cell>
          <cell r="S908">
            <v>12017</v>
          </cell>
          <cell r="T908">
            <v>71897</v>
          </cell>
          <cell r="U908">
            <v>55258</v>
          </cell>
          <cell r="V908">
            <v>30165</v>
          </cell>
          <cell r="W908">
            <v>40836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>
            <v>28339</v>
          </cell>
          <cell r="AE908">
            <v>24643</v>
          </cell>
          <cell r="AF908">
            <v>27109</v>
          </cell>
          <cell r="AG908">
            <v>25877</v>
          </cell>
          <cell r="AH908">
            <v>28339</v>
          </cell>
          <cell r="AI908">
            <v>25877</v>
          </cell>
          <cell r="AJ908">
            <v>27109</v>
          </cell>
          <cell r="AK908">
            <v>28339</v>
          </cell>
          <cell r="AL908">
            <v>24643</v>
          </cell>
          <cell r="AM908">
            <v>28339</v>
          </cell>
          <cell r="AN908">
            <v>27109</v>
          </cell>
          <cell r="AO908">
            <v>25877</v>
          </cell>
          <cell r="AQ908">
            <v>321600</v>
          </cell>
          <cell r="AR908">
            <v>321600</v>
          </cell>
          <cell r="AS908">
            <v>321600</v>
          </cell>
          <cell r="AT908">
            <v>321600</v>
          </cell>
          <cell r="AU908">
            <v>321600</v>
          </cell>
          <cell r="AV908">
            <v>321600</v>
          </cell>
          <cell r="AW908" t="e">
            <v>#REF!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342307</v>
          </cell>
          <cell r="BE908">
            <v>353625</v>
          </cell>
          <cell r="BF908">
            <v>352452</v>
          </cell>
          <cell r="BH908">
            <v>321600</v>
          </cell>
          <cell r="BI908">
            <v>307636</v>
          </cell>
          <cell r="BJ908">
            <v>300132</v>
          </cell>
          <cell r="BK908">
            <v>321600</v>
          </cell>
          <cell r="BL908">
            <v>407124</v>
          </cell>
          <cell r="BO908">
            <v>161579</v>
          </cell>
          <cell r="BP908">
            <v>-85524</v>
          </cell>
          <cell r="BQ908">
            <v>-85524</v>
          </cell>
          <cell r="BS908">
            <v>442030</v>
          </cell>
          <cell r="BT908">
            <v>407124</v>
          </cell>
          <cell r="BU908">
            <v>442030</v>
          </cell>
          <cell r="BV908">
            <v>-34906</v>
          </cell>
        </row>
        <row r="909">
          <cell r="C909" t="str">
            <v>O&amp;M</v>
          </cell>
          <cell r="E909" t="str">
            <v>TR-T-PT-Treasury Mgmt Svcs</v>
          </cell>
          <cell r="I909">
            <v>5887</v>
          </cell>
          <cell r="J909">
            <v>120671</v>
          </cell>
          <cell r="K909">
            <v>114784</v>
          </cell>
          <cell r="L909">
            <v>0.95121445914925706</v>
          </cell>
          <cell r="M909">
            <v>449066</v>
          </cell>
          <cell r="N909">
            <v>747010</v>
          </cell>
          <cell r="O909">
            <v>297944</v>
          </cell>
          <cell r="P909">
            <v>0.39884874365805012</v>
          </cell>
          <cell r="R909">
            <v>0</v>
          </cell>
          <cell r="S909">
            <v>125786</v>
          </cell>
          <cell r="T909">
            <v>56293</v>
          </cell>
          <cell r="U909">
            <v>122012</v>
          </cell>
          <cell r="V909">
            <v>139088</v>
          </cell>
          <cell r="W909">
            <v>5887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D909">
            <v>132163</v>
          </cell>
          <cell r="AE909">
            <v>114925</v>
          </cell>
          <cell r="AF909">
            <v>126417</v>
          </cell>
          <cell r="AG909">
            <v>120671</v>
          </cell>
          <cell r="AH909">
            <v>132163</v>
          </cell>
          <cell r="AI909">
            <v>120671</v>
          </cell>
          <cell r="AJ909">
            <v>126417</v>
          </cell>
          <cell r="AK909">
            <v>132163</v>
          </cell>
          <cell r="AL909">
            <v>114925</v>
          </cell>
          <cell r="AM909">
            <v>132163</v>
          </cell>
          <cell r="AN909">
            <v>126417</v>
          </cell>
          <cell r="AO909">
            <v>120673</v>
          </cell>
          <cell r="AQ909">
            <v>1499768</v>
          </cell>
          <cell r="AR909">
            <v>1499768</v>
          </cell>
          <cell r="AS909">
            <v>1499768</v>
          </cell>
          <cell r="AT909">
            <v>1499768</v>
          </cell>
          <cell r="AU909">
            <v>1499768</v>
          </cell>
          <cell r="AV909">
            <v>1499768</v>
          </cell>
          <cell r="AW909" t="e">
            <v>#REF!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1335344</v>
          </cell>
          <cell r="BE909">
            <v>1456435</v>
          </cell>
          <cell r="BF909">
            <v>1417523</v>
          </cell>
          <cell r="BH909">
            <v>1499768</v>
          </cell>
          <cell r="BI909">
            <v>1475385</v>
          </cell>
          <cell r="BJ909">
            <v>1439400</v>
          </cell>
          <cell r="BK909">
            <v>1499768</v>
          </cell>
          <cell r="BL909">
            <v>1499768</v>
          </cell>
          <cell r="BO909">
            <v>1050702</v>
          </cell>
          <cell r="BP909">
            <v>0</v>
          </cell>
          <cell r="BQ909">
            <v>0</v>
          </cell>
          <cell r="BS909">
            <v>1211000</v>
          </cell>
          <cell r="BT909">
            <v>1499768</v>
          </cell>
          <cell r="BU909">
            <v>1211000</v>
          </cell>
          <cell r="BV909">
            <v>288768</v>
          </cell>
        </row>
        <row r="910">
          <cell r="C910" t="str">
            <v>O&amp;M</v>
          </cell>
          <cell r="E910" t="str">
            <v>TR-T-E-PT-TreasMgtSv</v>
          </cell>
          <cell r="I910">
            <v>4470.71</v>
          </cell>
          <cell r="J910">
            <v>6759</v>
          </cell>
          <cell r="K910">
            <v>2288.29</v>
          </cell>
          <cell r="L910">
            <v>0.33855451989939339</v>
          </cell>
          <cell r="M910">
            <v>10835.14</v>
          </cell>
          <cell r="N910">
            <v>41839</v>
          </cell>
          <cell r="O910">
            <v>31003.86</v>
          </cell>
          <cell r="P910">
            <v>0.74102774922918813</v>
          </cell>
          <cell r="R910">
            <v>6005.38</v>
          </cell>
          <cell r="S910">
            <v>3482.57</v>
          </cell>
          <cell r="T910">
            <v>3234.46</v>
          </cell>
          <cell r="U910">
            <v>-10394.82</v>
          </cell>
          <cell r="V910">
            <v>4036.84</v>
          </cell>
          <cell r="W910">
            <v>4470.71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D910">
            <v>7402</v>
          </cell>
          <cell r="AE910">
            <v>6437</v>
          </cell>
          <cell r="AF910">
            <v>7080</v>
          </cell>
          <cell r="AG910">
            <v>6759</v>
          </cell>
          <cell r="AH910">
            <v>7402</v>
          </cell>
          <cell r="AI910">
            <v>6759</v>
          </cell>
          <cell r="AJ910">
            <v>7080</v>
          </cell>
          <cell r="AK910">
            <v>7402</v>
          </cell>
          <cell r="AL910">
            <v>6437</v>
          </cell>
          <cell r="AM910">
            <v>7402</v>
          </cell>
          <cell r="AN910">
            <v>7080</v>
          </cell>
          <cell r="AO910">
            <v>6760</v>
          </cell>
          <cell r="AQ910">
            <v>86000</v>
          </cell>
          <cell r="AR910">
            <v>86000</v>
          </cell>
          <cell r="AS910">
            <v>86000</v>
          </cell>
          <cell r="AT910">
            <v>86000</v>
          </cell>
          <cell r="AU910">
            <v>85999</v>
          </cell>
          <cell r="AV910">
            <v>86000</v>
          </cell>
          <cell r="AW910" t="e">
            <v>#REF!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154924.79999999999</v>
          </cell>
          <cell r="BE910">
            <v>86634.72</v>
          </cell>
          <cell r="BF910">
            <v>99139.43</v>
          </cell>
          <cell r="BH910">
            <v>84000</v>
          </cell>
          <cell r="BI910">
            <v>101856</v>
          </cell>
          <cell r="BJ910">
            <v>99372</v>
          </cell>
          <cell r="BK910">
            <v>86000</v>
          </cell>
          <cell r="BL910">
            <v>86000</v>
          </cell>
          <cell r="BO910">
            <v>75164.86</v>
          </cell>
          <cell r="BP910">
            <v>-2000</v>
          </cell>
          <cell r="BQ910">
            <v>0</v>
          </cell>
          <cell r="BS910">
            <v>535500</v>
          </cell>
          <cell r="BT910">
            <v>86000</v>
          </cell>
          <cell r="BU910">
            <v>535500</v>
          </cell>
          <cell r="BV910">
            <v>-449500</v>
          </cell>
        </row>
        <row r="911">
          <cell r="C911" t="str">
            <v>O&amp;M</v>
          </cell>
          <cell r="E911" t="str">
            <v>SM-P-PT-S&amp;M-Svc</v>
          </cell>
          <cell r="I911">
            <v>0</v>
          </cell>
          <cell r="J911">
            <v>0</v>
          </cell>
          <cell r="K911">
            <v>0</v>
          </cell>
          <cell r="L911" t="str">
            <v xml:space="preserve"> </v>
          </cell>
          <cell r="M911">
            <v>0</v>
          </cell>
          <cell r="N911">
            <v>0</v>
          </cell>
          <cell r="O911">
            <v>0</v>
          </cell>
          <cell r="P911" t="str">
            <v xml:space="preserve"> 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0</v>
          </cell>
          <cell r="BE911">
            <v>0</v>
          </cell>
          <cell r="BF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N911">
            <v>-200000</v>
          </cell>
          <cell r="BO911">
            <v>0</v>
          </cell>
          <cell r="BP911">
            <v>0</v>
          </cell>
          <cell r="BQ911">
            <v>0</v>
          </cell>
          <cell r="BS911">
            <v>0</v>
          </cell>
          <cell r="BT911">
            <v>0</v>
          </cell>
          <cell r="BU911">
            <v>200000</v>
          </cell>
          <cell r="BV911">
            <v>-200000</v>
          </cell>
        </row>
        <row r="913">
          <cell r="D913" t="str">
            <v>PT</v>
          </cell>
          <cell r="I913">
            <v>51193.71</v>
          </cell>
          <cell r="J913">
            <v>153307</v>
          </cell>
          <cell r="K913">
            <v>102113.29</v>
          </cell>
          <cell r="L913">
            <v>0.66607062952115681</v>
          </cell>
          <cell r="M913">
            <v>705446.14</v>
          </cell>
          <cell r="N913">
            <v>949033</v>
          </cell>
          <cell r="O913">
            <v>243586.86</v>
          </cell>
          <cell r="P913">
            <v>0.25666848255013258</v>
          </cell>
          <cell r="R913">
            <v>41377.379999999997</v>
          </cell>
          <cell r="S913">
            <v>141285.57</v>
          </cell>
          <cell r="T913">
            <v>131424.46</v>
          </cell>
          <cell r="U913">
            <v>166875.18</v>
          </cell>
          <cell r="V913">
            <v>173289.84</v>
          </cell>
          <cell r="W913">
            <v>51193.71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>
            <v>167904</v>
          </cell>
          <cell r="AE913">
            <v>146005</v>
          </cell>
          <cell r="AF913">
            <v>160606</v>
          </cell>
          <cell r="AG913">
            <v>153307</v>
          </cell>
          <cell r="AH913">
            <v>167904</v>
          </cell>
          <cell r="AI913">
            <v>153307</v>
          </cell>
          <cell r="AJ913">
            <v>160606</v>
          </cell>
          <cell r="AK913">
            <v>167904</v>
          </cell>
          <cell r="AL913">
            <v>146005</v>
          </cell>
          <cell r="AM913">
            <v>167904</v>
          </cell>
          <cell r="AN913">
            <v>160606</v>
          </cell>
          <cell r="AO913">
            <v>153310</v>
          </cell>
          <cell r="AQ913">
            <v>1907368</v>
          </cell>
          <cell r="AR913">
            <v>1907368</v>
          </cell>
          <cell r="AS913">
            <v>1907368</v>
          </cell>
          <cell r="AT913">
            <v>1907368</v>
          </cell>
          <cell r="AU913">
            <v>1907367</v>
          </cell>
          <cell r="AV913">
            <v>1907368</v>
          </cell>
          <cell r="AW913" t="e">
            <v>#REF!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D913">
            <v>1832575.8</v>
          </cell>
          <cell r="BE913">
            <v>1896694.72</v>
          </cell>
          <cell r="BF913">
            <v>1869114.43</v>
          </cell>
          <cell r="BH913">
            <v>1905368</v>
          </cell>
          <cell r="BI913">
            <v>1884877</v>
          </cell>
          <cell r="BJ913">
            <v>1838904</v>
          </cell>
          <cell r="BK913">
            <v>1907368</v>
          </cell>
          <cell r="BL913">
            <v>1992892</v>
          </cell>
          <cell r="BM913">
            <v>0</v>
          </cell>
          <cell r="BN913">
            <v>-200000</v>
          </cell>
          <cell r="BO913">
            <v>1287445.8600000001</v>
          </cell>
          <cell r="BP913">
            <v>-87524</v>
          </cell>
          <cell r="BQ913">
            <v>-85524</v>
          </cell>
          <cell r="BS913">
            <v>2188530</v>
          </cell>
          <cell r="BT913">
            <v>1992892</v>
          </cell>
          <cell r="BU913">
            <v>2388530</v>
          </cell>
          <cell r="BV913">
            <v>-395638</v>
          </cell>
        </row>
        <row r="915">
          <cell r="C915" t="str">
            <v>O&amp;M Total</v>
          </cell>
          <cell r="I915">
            <v>394579.74000000005</v>
          </cell>
          <cell r="J915">
            <v>574343</v>
          </cell>
          <cell r="K915">
            <v>179763.26</v>
          </cell>
          <cell r="L915">
            <v>0.31298938091001371</v>
          </cell>
          <cell r="M915">
            <v>3139986.34</v>
          </cell>
          <cell r="N915">
            <v>3556218.2800000003</v>
          </cell>
          <cell r="O915">
            <v>416231.94</v>
          </cell>
          <cell r="P915">
            <v>0.11704341725615335</v>
          </cell>
          <cell r="R915">
            <v>476503.16000000003</v>
          </cell>
          <cell r="S915">
            <v>549837.66999999993</v>
          </cell>
          <cell r="T915">
            <v>553350.04999999993</v>
          </cell>
          <cell r="U915">
            <v>575699.29</v>
          </cell>
          <cell r="V915">
            <v>590016.42999999993</v>
          </cell>
          <cell r="W915">
            <v>394579.74000000005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D915">
            <v>629216.67999999993</v>
          </cell>
          <cell r="AE915">
            <v>547116.12</v>
          </cell>
          <cell r="AF915">
            <v>601982.80000000005</v>
          </cell>
          <cell r="AG915">
            <v>574343</v>
          </cell>
          <cell r="AH915">
            <v>629216.67999999993</v>
          </cell>
          <cell r="AI915">
            <v>574343</v>
          </cell>
          <cell r="AJ915">
            <v>601982.80000000005</v>
          </cell>
          <cell r="AK915">
            <v>629216.67999999993</v>
          </cell>
          <cell r="AL915">
            <v>547116.12</v>
          </cell>
          <cell r="AM915">
            <v>629216.67999999993</v>
          </cell>
          <cell r="AN915">
            <v>601705.52</v>
          </cell>
          <cell r="AO915">
            <v>574528.64</v>
          </cell>
          <cell r="AQ915">
            <v>7157894.080000001</v>
          </cell>
          <cell r="AR915">
            <v>7157894.080000001</v>
          </cell>
          <cell r="AS915">
            <v>7157894.080000001</v>
          </cell>
          <cell r="AT915">
            <v>7157894.080000001</v>
          </cell>
          <cell r="AU915">
            <v>6907508.8799999999</v>
          </cell>
          <cell r="AV915">
            <v>6907509.8799999999</v>
          </cell>
          <cell r="AW915" t="e">
            <v>#REF!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D915">
            <v>6761765.3999999994</v>
          </cell>
          <cell r="BE915">
            <v>7051006.1600000001</v>
          </cell>
          <cell r="BF915">
            <v>7614066.1899999995</v>
          </cell>
          <cell r="BH915">
            <v>7139984.7200000007</v>
          </cell>
          <cell r="BI915">
            <v>6999609.1599999992</v>
          </cell>
          <cell r="BJ915">
            <v>6243321.8400000008</v>
          </cell>
          <cell r="BK915">
            <v>6907509.8799999999</v>
          </cell>
          <cell r="BL915">
            <v>6778280.5199999996</v>
          </cell>
          <cell r="BM915">
            <v>0</v>
          </cell>
          <cell r="BN915">
            <v>-200000</v>
          </cell>
          <cell r="BO915">
            <v>3638294.18</v>
          </cell>
          <cell r="BP915">
            <v>361704.20000000019</v>
          </cell>
          <cell r="BQ915">
            <v>129229.35999999987</v>
          </cell>
          <cell r="BS915">
            <v>6465134.9399999995</v>
          </cell>
          <cell r="BT915">
            <v>6778280.5199999996</v>
          </cell>
          <cell r="BU915">
            <v>6665134.9399999995</v>
          </cell>
          <cell r="BV915">
            <v>113145.58000000007</v>
          </cell>
        </row>
        <row r="917">
          <cell r="I917">
            <v>32752.101199999997</v>
          </cell>
          <cell r="J917">
            <v>34494.473400000003</v>
          </cell>
          <cell r="K917">
            <v>1742.3722000000053</v>
          </cell>
          <cell r="L917">
            <v>5.0511633553449321E-2</v>
          </cell>
          <cell r="M917">
            <v>327460.37879999995</v>
          </cell>
          <cell r="N917">
            <v>261411.96239999999</v>
          </cell>
          <cell r="O917">
            <v>-66048.416399999958</v>
          </cell>
          <cell r="P917">
            <v>-0.25266026770012862</v>
          </cell>
          <cell r="W917">
            <v>32752.101199999997</v>
          </cell>
          <cell r="AV917">
            <v>385777.72</v>
          </cell>
          <cell r="BH917">
            <v>533718.50560000015</v>
          </cell>
          <cell r="BK917">
            <v>385777.72</v>
          </cell>
          <cell r="BL917">
            <v>385777.72</v>
          </cell>
          <cell r="BP917">
            <v>147940.78560000018</v>
          </cell>
        </row>
        <row r="918">
          <cell r="I918">
            <v>361827.63880000007</v>
          </cell>
          <cell r="J918">
            <v>539848.52659999998</v>
          </cell>
          <cell r="K918">
            <v>178020.88779999991</v>
          </cell>
          <cell r="L918">
            <v>0.32976081072442054</v>
          </cell>
          <cell r="M918">
            <v>2812525.9611999998</v>
          </cell>
          <cell r="N918">
            <v>3294806.3176000002</v>
          </cell>
          <cell r="O918">
            <v>482280.3564000004</v>
          </cell>
          <cell r="P918">
            <v>0.14637593530878701</v>
          </cell>
          <cell r="W918">
            <v>361827.63880000007</v>
          </cell>
          <cell r="AV918">
            <v>6521732.1600000001</v>
          </cell>
          <cell r="BH918">
            <v>6606266.2144000009</v>
          </cell>
          <cell r="BK918">
            <v>6521732.1600000001</v>
          </cell>
          <cell r="BL918">
            <v>6392502.7999999998</v>
          </cell>
          <cell r="BP918">
            <v>213763.41440000106</v>
          </cell>
        </row>
        <row r="920">
          <cell r="B920" t="str">
            <v>Treasury Mgmt Svcs</v>
          </cell>
          <cell r="I920">
            <v>440889.46</v>
          </cell>
          <cell r="J920">
            <v>581037</v>
          </cell>
          <cell r="K920">
            <v>140147.54</v>
          </cell>
          <cell r="L920">
            <v>0.24120243633365862</v>
          </cell>
          <cell r="M920">
            <v>3516648.1</v>
          </cell>
          <cell r="N920">
            <v>3597658.2800000003</v>
          </cell>
          <cell r="O920">
            <v>81010.180000000008</v>
          </cell>
          <cell r="P920">
            <v>2.2517474894808522E-2</v>
          </cell>
          <cell r="R920">
            <v>482946.16000000003</v>
          </cell>
          <cell r="S920">
            <v>569720.49</v>
          </cell>
          <cell r="T920">
            <v>595741.82999999996</v>
          </cell>
          <cell r="U920">
            <v>805322.75</v>
          </cell>
          <cell r="V920">
            <v>622027.40999999992</v>
          </cell>
          <cell r="W920">
            <v>440889.46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>
            <v>636548.67999999993</v>
          </cell>
          <cell r="AE920">
            <v>553491.12</v>
          </cell>
          <cell r="AF920">
            <v>608995.80000000005</v>
          </cell>
          <cell r="AG920">
            <v>581037</v>
          </cell>
          <cell r="AH920">
            <v>636548.67999999993</v>
          </cell>
          <cell r="AI920">
            <v>581037</v>
          </cell>
          <cell r="AJ920">
            <v>608995.80000000005</v>
          </cell>
          <cell r="AK920">
            <v>636548.67999999993</v>
          </cell>
          <cell r="AL920">
            <v>553491.12</v>
          </cell>
          <cell r="AM920">
            <v>636548.67999999993</v>
          </cell>
          <cell r="AN920">
            <v>608718.52</v>
          </cell>
          <cell r="AO920">
            <v>581223.64</v>
          </cell>
          <cell r="AQ920">
            <v>7241094.080000001</v>
          </cell>
          <cell r="AR920">
            <v>7241094.080000001</v>
          </cell>
          <cell r="AS920">
            <v>7241094.080000001</v>
          </cell>
          <cell r="AT920">
            <v>7241094.080000001</v>
          </cell>
          <cell r="AU920">
            <v>6990708.8799999999</v>
          </cell>
          <cell r="AV920">
            <v>6990709.8799999999</v>
          </cell>
          <cell r="AW920" t="e">
            <v>#REF!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7508120.629999999</v>
          </cell>
          <cell r="BE920">
            <v>7611964.46</v>
          </cell>
          <cell r="BF920">
            <v>8071061.6899999995</v>
          </cell>
          <cell r="BH920">
            <v>7223184.7200000007</v>
          </cell>
          <cell r="BI920">
            <v>7857857.04</v>
          </cell>
          <cell r="BJ920">
            <v>7698574.1400000006</v>
          </cell>
          <cell r="BK920">
            <v>6990709.8799999999</v>
          </cell>
          <cell r="BL920">
            <v>6861480.5199999996</v>
          </cell>
          <cell r="BM920">
            <v>0</v>
          </cell>
          <cell r="BN920">
            <v>-200000</v>
          </cell>
          <cell r="BO920">
            <v>3344832.4199999995</v>
          </cell>
          <cell r="BP920">
            <v>361704.20000000019</v>
          </cell>
          <cell r="BQ920">
            <v>129229.35999999987</v>
          </cell>
          <cell r="BS920">
            <v>6863387.9900000002</v>
          </cell>
          <cell r="BT920">
            <v>6861480.5199999996</v>
          </cell>
          <cell r="BU920">
            <v>7063387.9900000002</v>
          </cell>
          <cell r="BV920">
            <v>-201907.46999999991</v>
          </cell>
        </row>
        <row r="924">
          <cell r="E924" t="str">
            <v>Jr Contractor IT</v>
          </cell>
          <cell r="I924">
            <v>0</v>
          </cell>
          <cell r="J924">
            <v>0</v>
          </cell>
          <cell r="K924">
            <v>0</v>
          </cell>
          <cell r="L924" t="str">
            <v xml:space="preserve"> </v>
          </cell>
          <cell r="M924">
            <v>0</v>
          </cell>
          <cell r="N924">
            <v>0</v>
          </cell>
          <cell r="O924">
            <v>0</v>
          </cell>
          <cell r="P924" t="str">
            <v xml:space="preserve"> 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D924">
            <v>0</v>
          </cell>
          <cell r="BE924">
            <v>0</v>
          </cell>
          <cell r="BF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</row>
        <row r="925">
          <cell r="E925" t="str">
            <v>Sr Contractor IT</v>
          </cell>
          <cell r="I925">
            <v>0</v>
          </cell>
          <cell r="J925">
            <v>0</v>
          </cell>
          <cell r="K925">
            <v>0</v>
          </cell>
          <cell r="L925" t="str">
            <v xml:space="preserve"> </v>
          </cell>
          <cell r="M925">
            <v>0</v>
          </cell>
          <cell r="N925">
            <v>0</v>
          </cell>
          <cell r="O925">
            <v>0</v>
          </cell>
          <cell r="P925" t="str">
            <v xml:space="preserve"> 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D925">
            <v>0</v>
          </cell>
          <cell r="BE925">
            <v>0</v>
          </cell>
          <cell r="BF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</row>
        <row r="926">
          <cell r="E926" t="str">
            <v>Expert Contractor IT</v>
          </cell>
          <cell r="I926">
            <v>0</v>
          </cell>
          <cell r="J926">
            <v>0</v>
          </cell>
          <cell r="K926">
            <v>0</v>
          </cell>
          <cell r="L926" t="str">
            <v xml:space="preserve"> </v>
          </cell>
          <cell r="M926">
            <v>0</v>
          </cell>
          <cell r="N926">
            <v>0</v>
          </cell>
          <cell r="O926">
            <v>0</v>
          </cell>
          <cell r="P926" t="str">
            <v xml:space="preserve"> 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D926">
            <v>0</v>
          </cell>
          <cell r="BE926">
            <v>0</v>
          </cell>
          <cell r="BF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</row>
        <row r="928">
          <cell r="B928" t="str">
            <v>Total Other</v>
          </cell>
          <cell r="I928">
            <v>0</v>
          </cell>
          <cell r="J928">
            <v>0</v>
          </cell>
          <cell r="K928">
            <v>0</v>
          </cell>
          <cell r="L928" t="str">
            <v xml:space="preserve"> </v>
          </cell>
          <cell r="M928">
            <v>0</v>
          </cell>
          <cell r="N928">
            <v>0</v>
          </cell>
          <cell r="O928">
            <v>0</v>
          </cell>
          <cell r="P928" t="str">
            <v xml:space="preserve"> 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D928">
            <v>0</v>
          </cell>
          <cell r="BE928">
            <v>0</v>
          </cell>
          <cell r="BF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</row>
        <row r="930">
          <cell r="B930" t="str">
            <v>COG Adjustment</v>
          </cell>
          <cell r="C930" t="str">
            <v>O &amp; M</v>
          </cell>
          <cell r="I930">
            <v>0</v>
          </cell>
          <cell r="J930">
            <v>0</v>
          </cell>
          <cell r="K930">
            <v>0</v>
          </cell>
          <cell r="L930" t="str">
            <v xml:space="preserve"> </v>
          </cell>
          <cell r="M930">
            <v>0</v>
          </cell>
          <cell r="N930">
            <v>0</v>
          </cell>
          <cell r="O930">
            <v>0</v>
          </cell>
          <cell r="P930" t="str">
            <v xml:space="preserve"> 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Q930">
            <v>-2100000</v>
          </cell>
          <cell r="AR930">
            <v>0</v>
          </cell>
          <cell r="AS930">
            <v>-2500000</v>
          </cell>
          <cell r="AT930">
            <v>-1200000</v>
          </cell>
          <cell r="AU930">
            <v>-1406000</v>
          </cell>
          <cell r="AV930">
            <v>-163800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D930">
            <v>0</v>
          </cell>
          <cell r="BE930">
            <v>0</v>
          </cell>
          <cell r="BF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-1638000</v>
          </cell>
          <cell r="BL930">
            <v>-1638000</v>
          </cell>
          <cell r="BO930">
            <v>-1638000</v>
          </cell>
          <cell r="BP930">
            <v>1638000</v>
          </cell>
          <cell r="BQ930">
            <v>0</v>
          </cell>
          <cell r="BS930">
            <v>0</v>
          </cell>
          <cell r="BT930">
            <v>-1638000</v>
          </cell>
          <cell r="BU930">
            <v>0</v>
          </cell>
        </row>
        <row r="931">
          <cell r="B931" t="str">
            <v>COG Adjustment</v>
          </cell>
          <cell r="C931" t="str">
            <v>CAPITAL</v>
          </cell>
          <cell r="AQ931">
            <v>0</v>
          </cell>
          <cell r="AS931">
            <v>400000</v>
          </cell>
          <cell r="BO931">
            <v>0</v>
          </cell>
          <cell r="BP931">
            <v>0</v>
          </cell>
          <cell r="BQ931">
            <v>0</v>
          </cell>
          <cell r="BT931">
            <v>0</v>
          </cell>
          <cell r="BU931">
            <v>0</v>
          </cell>
          <cell r="BV931">
            <v>0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2008IncrementalTr"/>
      <sheetName val="2008TransferSavings"/>
      <sheetName val="2008Transfers"/>
      <sheetName val="2007Transfers"/>
      <sheetName val="BillingView2"/>
      <sheetName val="Billing View"/>
      <sheetName val="Cindy"/>
      <sheetName val="Martin"/>
      <sheetName val="Recap2008"/>
      <sheetName val="Recap2007"/>
      <sheetName val="2008PlanSum"/>
      <sheetName val="Pivot"/>
      <sheetName val="Data"/>
      <sheetName val="PivotOther"/>
      <sheetName val="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5">
          <cell r="A355" t="str">
            <v>Accounting Services DepartmentLabor</v>
          </cell>
          <cell r="C355" t="str">
            <v>Accounting Services Department</v>
          </cell>
          <cell r="D355" t="str">
            <v>Labor</v>
          </cell>
          <cell r="E355">
            <v>400000</v>
          </cell>
          <cell r="F355">
            <v>400000</v>
          </cell>
          <cell r="G355">
            <v>400000</v>
          </cell>
          <cell r="H355">
            <v>1</v>
          </cell>
          <cell r="I355">
            <v>1</v>
          </cell>
          <cell r="J355">
            <v>400000</v>
          </cell>
          <cell r="K355">
            <v>400000</v>
          </cell>
          <cell r="L355">
            <v>1</v>
          </cell>
          <cell r="M355">
            <v>1</v>
          </cell>
          <cell r="O355" t="str">
            <v>Accounting Services DepartmentLabor</v>
          </cell>
          <cell r="Q355" t="str">
            <v>Accounting Services Department</v>
          </cell>
          <cell r="R355" t="str">
            <v>Labor</v>
          </cell>
          <cell r="S355">
            <v>75000</v>
          </cell>
          <cell r="T355">
            <v>750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75000</v>
          </cell>
          <cell r="Z355">
            <v>0</v>
          </cell>
          <cell r="AA355">
            <v>0</v>
          </cell>
        </row>
        <row r="356">
          <cell r="A356" t="str">
            <v>Accounting Services Department Total</v>
          </cell>
          <cell r="C356" t="str">
            <v>Accounting Services Department Total</v>
          </cell>
          <cell r="E356">
            <v>400000</v>
          </cell>
          <cell r="F356">
            <v>400000</v>
          </cell>
          <cell r="G356">
            <v>400000</v>
          </cell>
          <cell r="H356">
            <v>1</v>
          </cell>
          <cell r="I356">
            <v>1</v>
          </cell>
          <cell r="J356">
            <v>400000</v>
          </cell>
          <cell r="K356">
            <v>400000</v>
          </cell>
          <cell r="L356">
            <v>1</v>
          </cell>
          <cell r="M356">
            <v>1</v>
          </cell>
          <cell r="O356" t="str">
            <v>Accounting Services DepartmentOutside Services</v>
          </cell>
          <cell r="Q356" t="str">
            <v>Accounting Services Department</v>
          </cell>
          <cell r="R356" t="str">
            <v>Outside Services</v>
          </cell>
          <cell r="S356">
            <v>480000</v>
          </cell>
          <cell r="T356">
            <v>48000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480000</v>
          </cell>
          <cell r="Z356">
            <v>0</v>
          </cell>
          <cell r="AA356">
            <v>0</v>
          </cell>
        </row>
        <row r="357">
          <cell r="A357" t="str">
            <v>Accounting Services Department Total</v>
          </cell>
          <cell r="C357" t="str">
            <v>Accounting Services Department Total</v>
          </cell>
          <cell r="O357" t="str">
            <v>Accounting Services Department Total</v>
          </cell>
          <cell r="Q357" t="str">
            <v>Accounting Services Department Total</v>
          </cell>
          <cell r="S357">
            <v>555000</v>
          </cell>
          <cell r="T357">
            <v>55500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555000</v>
          </cell>
          <cell r="Z357">
            <v>0</v>
          </cell>
          <cell r="AA357">
            <v>0</v>
          </cell>
        </row>
        <row r="358">
          <cell r="A358" t="str">
            <v>Commercial Operations Group</v>
          </cell>
          <cell r="C358" t="str">
            <v>Commercial Operations Group</v>
          </cell>
          <cell r="O358" t="str">
            <v>Accounting Services Department Total</v>
          </cell>
          <cell r="Q358" t="str">
            <v>Accounting Services Department Total</v>
          </cell>
        </row>
        <row r="359">
          <cell r="A359" t="str">
            <v>Commercial Operations GroupLabor</v>
          </cell>
          <cell r="C359" t="str">
            <v>Commercial Operations Group</v>
          </cell>
          <cell r="D359" t="str">
            <v>Labor</v>
          </cell>
          <cell r="E359">
            <v>225000</v>
          </cell>
          <cell r="F359">
            <v>93750</v>
          </cell>
          <cell r="G359">
            <v>250000</v>
          </cell>
          <cell r="H359">
            <v>1</v>
          </cell>
          <cell r="I359">
            <v>1</v>
          </cell>
          <cell r="J359">
            <v>225000</v>
          </cell>
          <cell r="K359">
            <v>187500</v>
          </cell>
          <cell r="L359">
            <v>1</v>
          </cell>
          <cell r="M359">
            <v>1</v>
          </cell>
          <cell r="O359" t="str">
            <v xml:space="preserve">Business Center </v>
          </cell>
          <cell r="Q359" t="str">
            <v xml:space="preserve">Business Center </v>
          </cell>
        </row>
        <row r="360">
          <cell r="A360" t="str">
            <v>Commercial Operations Group Total</v>
          </cell>
          <cell r="C360" t="str">
            <v>Commercial Operations Group Total</v>
          </cell>
          <cell r="E360">
            <v>225000</v>
          </cell>
          <cell r="F360">
            <v>93750</v>
          </cell>
          <cell r="G360">
            <v>250000</v>
          </cell>
          <cell r="H360">
            <v>1</v>
          </cell>
          <cell r="I360">
            <v>1</v>
          </cell>
          <cell r="J360">
            <v>225000</v>
          </cell>
          <cell r="K360">
            <v>187500</v>
          </cell>
          <cell r="L360">
            <v>1</v>
          </cell>
          <cell r="M360">
            <v>1</v>
          </cell>
          <cell r="O360" t="str">
            <v>Business Center Labor</v>
          </cell>
          <cell r="Q360" t="str">
            <v xml:space="preserve">Business Center </v>
          </cell>
          <cell r="R360" t="str">
            <v>Labor</v>
          </cell>
          <cell r="T360">
            <v>0</v>
          </cell>
          <cell r="U360">
            <v>240000</v>
          </cell>
          <cell r="W360">
            <v>2</v>
          </cell>
          <cell r="X360">
            <v>1064745</v>
          </cell>
          <cell r="Y360">
            <v>0</v>
          </cell>
          <cell r="Z360">
            <v>0</v>
          </cell>
          <cell r="AA360">
            <v>11</v>
          </cell>
        </row>
        <row r="361">
          <cell r="A361" t="str">
            <v>Commercial Operations Group Total</v>
          </cell>
          <cell r="C361" t="str">
            <v>Commercial Operations Group Total</v>
          </cell>
          <cell r="O361" t="str">
            <v>Business Center Other</v>
          </cell>
          <cell r="Q361" t="str">
            <v xml:space="preserve">Business Center </v>
          </cell>
          <cell r="R361" t="str">
            <v>Other</v>
          </cell>
          <cell r="T361">
            <v>0</v>
          </cell>
          <cell r="U361">
            <v>20000</v>
          </cell>
          <cell r="W361">
            <v>0</v>
          </cell>
          <cell r="X361">
            <v>16525</v>
          </cell>
          <cell r="Y361">
            <v>0</v>
          </cell>
          <cell r="Z361">
            <v>0</v>
          </cell>
        </row>
        <row r="362">
          <cell r="A362" t="str">
            <v>Corporate Development</v>
          </cell>
          <cell r="C362" t="str">
            <v>Corporate Development</v>
          </cell>
          <cell r="O362" t="str">
            <v>Business Center Outside Services</v>
          </cell>
          <cell r="Q362" t="str">
            <v xml:space="preserve">Business Center </v>
          </cell>
          <cell r="R362" t="str">
            <v>Outside Services</v>
          </cell>
          <cell r="T362">
            <v>0</v>
          </cell>
          <cell r="U362">
            <v>1175000</v>
          </cell>
          <cell r="W362">
            <v>0</v>
          </cell>
          <cell r="X362">
            <v>1326413</v>
          </cell>
          <cell r="Y362">
            <v>0</v>
          </cell>
          <cell r="Z362">
            <v>0</v>
          </cell>
        </row>
        <row r="363">
          <cell r="A363" t="str">
            <v>Corporate DevelopmentLabor</v>
          </cell>
          <cell r="C363" t="str">
            <v>Corporate Development</v>
          </cell>
          <cell r="D363" t="str">
            <v>Labor</v>
          </cell>
          <cell r="E363">
            <v>709332</v>
          </cell>
          <cell r="F363">
            <v>532000</v>
          </cell>
          <cell r="G363">
            <v>734158.62</v>
          </cell>
          <cell r="H363">
            <v>3</v>
          </cell>
          <cell r="I363">
            <v>3</v>
          </cell>
          <cell r="J363">
            <v>734158.62</v>
          </cell>
          <cell r="K363">
            <v>532000</v>
          </cell>
          <cell r="L363">
            <v>3</v>
          </cell>
          <cell r="M363">
            <v>3</v>
          </cell>
          <cell r="O363" t="str">
            <v>Business Center  Total</v>
          </cell>
          <cell r="Q363" t="str">
            <v>Business Center  Total</v>
          </cell>
          <cell r="T363">
            <v>0</v>
          </cell>
          <cell r="U363">
            <v>1435000</v>
          </cell>
          <cell r="W363">
            <v>2</v>
          </cell>
          <cell r="X363">
            <v>2407683</v>
          </cell>
          <cell r="Y363">
            <v>0</v>
          </cell>
          <cell r="Z363">
            <v>0</v>
          </cell>
          <cell r="AA363">
            <v>11</v>
          </cell>
        </row>
        <row r="364">
          <cell r="A364" t="str">
            <v>Corporate Development Total</v>
          </cell>
          <cell r="C364" t="str">
            <v>Corporate Development Total</v>
          </cell>
          <cell r="E364">
            <v>709332</v>
          </cell>
          <cell r="F364">
            <v>532000</v>
          </cell>
          <cell r="G364">
            <v>734158.62</v>
          </cell>
          <cell r="H364">
            <v>3</v>
          </cell>
          <cell r="I364">
            <v>3</v>
          </cell>
          <cell r="J364">
            <v>734158.62</v>
          </cell>
          <cell r="K364">
            <v>532000</v>
          </cell>
          <cell r="L364">
            <v>3</v>
          </cell>
          <cell r="M364">
            <v>3</v>
          </cell>
          <cell r="O364" t="str">
            <v>Business Center  Total</v>
          </cell>
          <cell r="Q364" t="str">
            <v>Business Center  Total</v>
          </cell>
        </row>
        <row r="365">
          <cell r="A365" t="str">
            <v>Corporate Development Total</v>
          </cell>
          <cell r="C365" t="str">
            <v>Corporate Development Total</v>
          </cell>
          <cell r="O365" t="str">
            <v>Corp. Comm. &amp; Federal Affairs</v>
          </cell>
          <cell r="Q365" t="str">
            <v>Corp. Comm. &amp; Federal Affairs</v>
          </cell>
        </row>
        <row r="366">
          <cell r="A366" t="str">
            <v>Corporate Secretary</v>
          </cell>
          <cell r="C366" t="str">
            <v>Corporate Secretary</v>
          </cell>
          <cell r="O366" t="str">
            <v>Corp. Comm. &amp; Federal AffairsClient Invest</v>
          </cell>
          <cell r="Q366" t="str">
            <v>Corp. Comm. &amp; Federal Affairs</v>
          </cell>
          <cell r="R366" t="str">
            <v>Client Invest</v>
          </cell>
          <cell r="U366">
            <v>150000</v>
          </cell>
          <cell r="X366">
            <v>76875</v>
          </cell>
          <cell r="Z366">
            <v>0</v>
          </cell>
        </row>
        <row r="367">
          <cell r="A367" t="str">
            <v>Corporate SecretaryLabor</v>
          </cell>
          <cell r="C367" t="str">
            <v>Corporate Secretary</v>
          </cell>
          <cell r="D367" t="str">
            <v>Labor</v>
          </cell>
          <cell r="E367">
            <v>96000</v>
          </cell>
          <cell r="F367">
            <v>65000</v>
          </cell>
          <cell r="G367">
            <v>100649</v>
          </cell>
          <cell r="H367">
            <v>1</v>
          </cell>
          <cell r="I367">
            <v>1</v>
          </cell>
          <cell r="J367">
            <v>96000</v>
          </cell>
          <cell r="K367">
            <v>65000</v>
          </cell>
          <cell r="L367">
            <v>1</v>
          </cell>
          <cell r="M367">
            <v>1</v>
          </cell>
          <cell r="O367" t="str">
            <v>Corp. Comm. &amp; Federal AffairsDAS</v>
          </cell>
          <cell r="Q367" t="str">
            <v>Corp. Comm. &amp; Federal Affairs</v>
          </cell>
          <cell r="R367" t="str">
            <v>DAS</v>
          </cell>
          <cell r="U367">
            <v>157433</v>
          </cell>
          <cell r="X367">
            <v>157433</v>
          </cell>
          <cell r="Z367">
            <v>0</v>
          </cell>
        </row>
        <row r="368">
          <cell r="A368" t="str">
            <v>Corporate Secretary Total</v>
          </cell>
          <cell r="C368" t="str">
            <v>Corporate Secretary Total</v>
          </cell>
          <cell r="E368">
            <v>96000</v>
          </cell>
          <cell r="F368">
            <v>65000</v>
          </cell>
          <cell r="G368">
            <v>100649</v>
          </cell>
          <cell r="H368">
            <v>1</v>
          </cell>
          <cell r="I368">
            <v>1</v>
          </cell>
          <cell r="J368">
            <v>96000</v>
          </cell>
          <cell r="K368">
            <v>65000</v>
          </cell>
          <cell r="L368">
            <v>1</v>
          </cell>
          <cell r="M368">
            <v>1</v>
          </cell>
          <cell r="O368" t="str">
            <v>Corp. Comm. &amp; Federal AffairsLabor</v>
          </cell>
          <cell r="Q368" t="str">
            <v>Corp. Comm. &amp; Federal Affairs</v>
          </cell>
          <cell r="R368" t="str">
            <v>Labor</v>
          </cell>
          <cell r="S368">
            <v>2361700</v>
          </cell>
          <cell r="T368">
            <v>1659307</v>
          </cell>
          <cell r="U368">
            <v>2935837.2213010322</v>
          </cell>
          <cell r="V368">
            <v>17</v>
          </cell>
          <cell r="W368">
            <v>20</v>
          </cell>
          <cell r="X368">
            <v>2420742.5</v>
          </cell>
          <cell r="Y368">
            <v>1659307</v>
          </cell>
          <cell r="Z368">
            <v>17</v>
          </cell>
          <cell r="AA368">
            <v>20</v>
          </cell>
        </row>
        <row r="369">
          <cell r="A369" t="str">
            <v>Corporate Secretary Total</v>
          </cell>
          <cell r="C369" t="str">
            <v>Corporate Secretary Total</v>
          </cell>
          <cell r="O369" t="str">
            <v>Corp. Comm. &amp; Federal AffairsOther</v>
          </cell>
          <cell r="Q369" t="str">
            <v>Corp. Comm. &amp; Federal Affairs</v>
          </cell>
          <cell r="R369" t="str">
            <v>Other</v>
          </cell>
          <cell r="S369">
            <v>2179762</v>
          </cell>
          <cell r="T369">
            <v>1189496</v>
          </cell>
          <cell r="U369">
            <v>2659322</v>
          </cell>
          <cell r="X369">
            <v>2234256.0499999998</v>
          </cell>
          <cell r="Y369">
            <v>1189496</v>
          </cell>
          <cell r="Z369">
            <v>0</v>
          </cell>
          <cell r="AA369">
            <v>0</v>
          </cell>
        </row>
        <row r="370">
          <cell r="A370" t="str">
            <v>EH&amp;S</v>
          </cell>
          <cell r="C370" t="str">
            <v>EH&amp;S</v>
          </cell>
          <cell r="O370" t="str">
            <v>Corp. Comm. &amp; Federal AffairsOutside Services</v>
          </cell>
          <cell r="Q370" t="str">
            <v>Corp. Comm. &amp; Federal Affairs</v>
          </cell>
          <cell r="R370" t="str">
            <v>Outside Services</v>
          </cell>
          <cell r="S370">
            <v>1866000</v>
          </cell>
          <cell r="T370">
            <v>1281645</v>
          </cell>
          <cell r="U370">
            <v>2026968</v>
          </cell>
          <cell r="X370">
            <v>1912650</v>
          </cell>
          <cell r="Y370">
            <v>1281645</v>
          </cell>
          <cell r="Z370">
            <v>0</v>
          </cell>
          <cell r="AA370">
            <v>0</v>
          </cell>
        </row>
        <row r="371">
          <cell r="A371" t="str">
            <v>EH&amp;SLabor</v>
          </cell>
          <cell r="C371" t="str">
            <v>EH&amp;S</v>
          </cell>
          <cell r="D371" t="str">
            <v>Labor</v>
          </cell>
          <cell r="E371">
            <v>504350</v>
          </cell>
          <cell r="F371">
            <v>256048</v>
          </cell>
          <cell r="G371">
            <v>444431</v>
          </cell>
          <cell r="H371">
            <v>2</v>
          </cell>
          <cell r="I371">
            <v>2</v>
          </cell>
          <cell r="J371">
            <v>444431</v>
          </cell>
          <cell r="K371">
            <v>256048</v>
          </cell>
          <cell r="L371">
            <v>2</v>
          </cell>
          <cell r="M371">
            <v>2</v>
          </cell>
          <cell r="O371" t="str">
            <v>Corp. Comm. &amp; Federal AffairsSpace</v>
          </cell>
          <cell r="Q371" t="str">
            <v>Corp. Comm. &amp; Federal Affairs</v>
          </cell>
          <cell r="R371" t="str">
            <v>Space</v>
          </cell>
          <cell r="U371">
            <v>153463</v>
          </cell>
          <cell r="X371">
            <v>153463</v>
          </cell>
          <cell r="Z371">
            <v>0</v>
          </cell>
        </row>
        <row r="372">
          <cell r="A372" t="str">
            <v>EH&amp;SOther</v>
          </cell>
          <cell r="C372" t="str">
            <v>EH&amp;S</v>
          </cell>
          <cell r="D372" t="str">
            <v>Other</v>
          </cell>
          <cell r="E372">
            <v>90000</v>
          </cell>
          <cell r="F372">
            <v>72000</v>
          </cell>
          <cell r="G372">
            <v>254000</v>
          </cell>
          <cell r="J372">
            <v>254000</v>
          </cell>
          <cell r="K372">
            <v>72000</v>
          </cell>
          <cell r="L372">
            <v>0</v>
          </cell>
          <cell r="M372">
            <v>0</v>
          </cell>
          <cell r="O372" t="str">
            <v>Corp. Comm. &amp; Federal AffairsToolkit</v>
          </cell>
          <cell r="Q372" t="str">
            <v>Corp. Comm. &amp; Federal Affairs</v>
          </cell>
          <cell r="R372" t="str">
            <v>Toolkit</v>
          </cell>
          <cell r="U372">
            <v>43250</v>
          </cell>
          <cell r="X372">
            <v>43250</v>
          </cell>
          <cell r="Z372">
            <v>0</v>
          </cell>
        </row>
        <row r="373">
          <cell r="A373" t="str">
            <v>EH&amp;SOutside Services</v>
          </cell>
          <cell r="C373" t="str">
            <v>EH&amp;S</v>
          </cell>
          <cell r="D373" t="str">
            <v>Outside Services</v>
          </cell>
          <cell r="E373">
            <v>0</v>
          </cell>
          <cell r="F373">
            <v>0</v>
          </cell>
          <cell r="G373">
            <v>195000</v>
          </cell>
          <cell r="J373">
            <v>195000</v>
          </cell>
          <cell r="K373">
            <v>0</v>
          </cell>
          <cell r="L373">
            <v>0</v>
          </cell>
          <cell r="M373">
            <v>0</v>
          </cell>
          <cell r="O373" t="str">
            <v>Corp. Comm. &amp; Federal Affairs Total</v>
          </cell>
          <cell r="Q373" t="str">
            <v>Corp. Comm. &amp; Federal Affairs Total</v>
          </cell>
          <cell r="S373">
            <v>6407462</v>
          </cell>
          <cell r="T373">
            <v>4130448</v>
          </cell>
          <cell r="U373">
            <v>8126273.2213010322</v>
          </cell>
          <cell r="V373">
            <v>17</v>
          </cell>
          <cell r="W373">
            <v>20</v>
          </cell>
          <cell r="X373">
            <v>6998669.5499999998</v>
          </cell>
          <cell r="Y373">
            <v>4130448</v>
          </cell>
          <cell r="Z373">
            <v>17</v>
          </cell>
          <cell r="AA373">
            <v>20</v>
          </cell>
        </row>
        <row r="374">
          <cell r="A374" t="str">
            <v>EH&amp;S Total</v>
          </cell>
          <cell r="C374" t="str">
            <v>EH&amp;S Total</v>
          </cell>
          <cell r="E374">
            <v>594350</v>
          </cell>
          <cell r="F374">
            <v>328048</v>
          </cell>
          <cell r="G374">
            <v>893431</v>
          </cell>
          <cell r="H374">
            <v>2</v>
          </cell>
          <cell r="I374">
            <v>2</v>
          </cell>
          <cell r="J374">
            <v>893431</v>
          </cell>
          <cell r="K374">
            <v>328048</v>
          </cell>
          <cell r="L374">
            <v>2</v>
          </cell>
          <cell r="M374">
            <v>2</v>
          </cell>
          <cell r="O374" t="str">
            <v>Corp. Comm. &amp; Federal Affairs Total</v>
          </cell>
          <cell r="Q374" t="str">
            <v>Corp. Comm. &amp; Federal Affairs Total</v>
          </cell>
        </row>
        <row r="375">
          <cell r="A375" t="str">
            <v>EH&amp;S Total</v>
          </cell>
          <cell r="C375" t="str">
            <v>EH&amp;S Total</v>
          </cell>
          <cell r="O375" t="str">
            <v>Corporate Development</v>
          </cell>
          <cell r="Q375" t="str">
            <v>Corporate Development</v>
          </cell>
        </row>
        <row r="376">
          <cell r="A376" t="str">
            <v>ERM</v>
          </cell>
          <cell r="C376" t="str">
            <v>ERM</v>
          </cell>
          <cell r="O376" t="str">
            <v>Corporate DevelopmentLabor</v>
          </cell>
          <cell r="Q376" t="str">
            <v>Corporate Development</v>
          </cell>
          <cell r="R376" t="str">
            <v>Labor</v>
          </cell>
          <cell r="S376">
            <v>189000</v>
          </cell>
          <cell r="T376">
            <v>126000</v>
          </cell>
          <cell r="U376">
            <v>195615</v>
          </cell>
          <cell r="V376">
            <v>1</v>
          </cell>
          <cell r="W376">
            <v>1</v>
          </cell>
          <cell r="X376">
            <v>195615</v>
          </cell>
          <cell r="Y376">
            <v>126000</v>
          </cell>
          <cell r="Z376">
            <v>1</v>
          </cell>
          <cell r="AA376">
            <v>1</v>
          </cell>
        </row>
        <row r="377">
          <cell r="A377" t="str">
            <v>ERMDAS</v>
          </cell>
          <cell r="C377" t="str">
            <v>ERM</v>
          </cell>
          <cell r="D377" t="str">
            <v>DAS</v>
          </cell>
          <cell r="G377">
            <v>65927.272727272735</v>
          </cell>
          <cell r="J377">
            <v>65927.272727272735</v>
          </cell>
          <cell r="K377">
            <v>0</v>
          </cell>
          <cell r="L377">
            <v>0</v>
          </cell>
          <cell r="M377">
            <v>0</v>
          </cell>
          <cell r="O377" t="str">
            <v>Corporate Development Total</v>
          </cell>
          <cell r="Q377" t="str">
            <v>Corporate Development Total</v>
          </cell>
          <cell r="S377">
            <v>189000</v>
          </cell>
          <cell r="T377">
            <v>126000</v>
          </cell>
          <cell r="U377">
            <v>195615</v>
          </cell>
          <cell r="V377">
            <v>1</v>
          </cell>
          <cell r="W377">
            <v>1</v>
          </cell>
          <cell r="X377">
            <v>195615</v>
          </cell>
          <cell r="Y377">
            <v>126000</v>
          </cell>
          <cell r="Z377">
            <v>1</v>
          </cell>
          <cell r="AA377">
            <v>1</v>
          </cell>
        </row>
        <row r="378">
          <cell r="A378" t="str">
            <v>ERMLabor</v>
          </cell>
          <cell r="C378" t="str">
            <v>ERM</v>
          </cell>
          <cell r="D378" t="str">
            <v>Labor</v>
          </cell>
          <cell r="E378">
            <v>1440000</v>
          </cell>
          <cell r="F378">
            <v>852000</v>
          </cell>
          <cell r="G378">
            <v>1298163</v>
          </cell>
          <cell r="H378">
            <v>10</v>
          </cell>
          <cell r="I378">
            <v>10</v>
          </cell>
          <cell r="J378">
            <v>1298163</v>
          </cell>
          <cell r="K378">
            <v>852000</v>
          </cell>
          <cell r="L378">
            <v>10</v>
          </cell>
          <cell r="M378">
            <v>10</v>
          </cell>
          <cell r="O378" t="str">
            <v>Corporate Development Total</v>
          </cell>
          <cell r="Q378" t="str">
            <v>Corporate Development Total</v>
          </cell>
        </row>
        <row r="379">
          <cell r="A379" t="str">
            <v>ERMSpace</v>
          </cell>
          <cell r="C379" t="str">
            <v>ERM</v>
          </cell>
          <cell r="D379" t="str">
            <v>Space</v>
          </cell>
          <cell r="G379">
            <v>153733.18181818182</v>
          </cell>
          <cell r="J379">
            <v>153733.18181818182</v>
          </cell>
          <cell r="K379">
            <v>0</v>
          </cell>
          <cell r="L379">
            <v>0</v>
          </cell>
          <cell r="M379">
            <v>0</v>
          </cell>
          <cell r="O379" t="str">
            <v>Corporate Security Services</v>
          </cell>
          <cell r="Q379" t="str">
            <v>Corporate Security Services</v>
          </cell>
        </row>
        <row r="380">
          <cell r="A380" t="str">
            <v>ERMToolkit</v>
          </cell>
          <cell r="C380" t="str">
            <v>ERM</v>
          </cell>
          <cell r="D380" t="str">
            <v>Toolkit</v>
          </cell>
          <cell r="G380">
            <v>65927.272727272735</v>
          </cell>
          <cell r="J380">
            <v>65927.272727272735</v>
          </cell>
          <cell r="K380">
            <v>0</v>
          </cell>
          <cell r="L380">
            <v>0</v>
          </cell>
          <cell r="M380">
            <v>0</v>
          </cell>
          <cell r="O380" t="str">
            <v>Corporate Security ServicesLabor</v>
          </cell>
          <cell r="Q380" t="str">
            <v>Corporate Security Services</v>
          </cell>
          <cell r="R380" t="str">
            <v>Labor</v>
          </cell>
          <cell r="S380">
            <v>120000</v>
          </cell>
          <cell r="T380">
            <v>80000</v>
          </cell>
          <cell r="U380">
            <v>150000</v>
          </cell>
          <cell r="V380">
            <v>1</v>
          </cell>
          <cell r="W380">
            <v>1</v>
          </cell>
          <cell r="X380">
            <v>150000</v>
          </cell>
          <cell r="Y380">
            <v>80000</v>
          </cell>
          <cell r="Z380">
            <v>1</v>
          </cell>
          <cell r="AA380">
            <v>1</v>
          </cell>
        </row>
        <row r="381">
          <cell r="A381" t="str">
            <v>ERM Total</v>
          </cell>
          <cell r="C381" t="str">
            <v>ERM Total</v>
          </cell>
          <cell r="E381">
            <v>1440000</v>
          </cell>
          <cell r="F381">
            <v>852000</v>
          </cell>
          <cell r="G381">
            <v>1583750.7272727273</v>
          </cell>
          <cell r="H381">
            <v>10</v>
          </cell>
          <cell r="I381">
            <v>10</v>
          </cell>
          <cell r="J381">
            <v>1583750.7272727273</v>
          </cell>
          <cell r="K381">
            <v>852000</v>
          </cell>
          <cell r="L381">
            <v>10</v>
          </cell>
          <cell r="M381">
            <v>10</v>
          </cell>
          <cell r="O381" t="str">
            <v>Corporate Security Services Total</v>
          </cell>
          <cell r="Q381" t="str">
            <v>Corporate Security Services Total</v>
          </cell>
          <cell r="S381">
            <v>120000</v>
          </cell>
          <cell r="T381">
            <v>80000</v>
          </cell>
          <cell r="U381">
            <v>150000</v>
          </cell>
          <cell r="V381">
            <v>1</v>
          </cell>
          <cell r="W381">
            <v>1</v>
          </cell>
          <cell r="X381">
            <v>150000</v>
          </cell>
          <cell r="Y381">
            <v>80000</v>
          </cell>
          <cell r="Z381">
            <v>1</v>
          </cell>
          <cell r="AA381">
            <v>1</v>
          </cell>
        </row>
        <row r="382">
          <cell r="A382" t="str">
            <v>ERM Total</v>
          </cell>
          <cell r="C382" t="str">
            <v>ERM Total</v>
          </cell>
          <cell r="O382" t="str">
            <v>Corporate Security Services Total</v>
          </cell>
          <cell r="Q382" t="str">
            <v>Corporate Security Services Total</v>
          </cell>
        </row>
        <row r="383">
          <cell r="A383" t="str">
            <v>Federal Affairs &amp; Policy</v>
          </cell>
          <cell r="C383" t="str">
            <v>Federal Affairs &amp; Policy</v>
          </cell>
          <cell r="O383" t="str">
            <v>ERM</v>
          </cell>
          <cell r="Q383" t="str">
            <v>ERM</v>
          </cell>
        </row>
        <row r="384">
          <cell r="A384" t="str">
            <v>Federal Affairs &amp; PolicyLabor</v>
          </cell>
          <cell r="C384" t="str">
            <v>Federal Affairs &amp; Policy</v>
          </cell>
          <cell r="D384" t="str">
            <v>Labor</v>
          </cell>
          <cell r="E384">
            <v>1065801</v>
          </cell>
          <cell r="F384">
            <v>710534</v>
          </cell>
          <cell r="G384">
            <v>1616307.6213010321</v>
          </cell>
          <cell r="H384">
            <v>6</v>
          </cell>
          <cell r="I384">
            <v>9</v>
          </cell>
          <cell r="J384">
            <v>1092446.0249999999</v>
          </cell>
          <cell r="K384">
            <v>710534</v>
          </cell>
          <cell r="L384">
            <v>6</v>
          </cell>
          <cell r="M384">
            <v>9</v>
          </cell>
          <cell r="O384" t="str">
            <v>ERMLabor</v>
          </cell>
          <cell r="Q384" t="str">
            <v>ERM</v>
          </cell>
          <cell r="R384" t="str">
            <v>Labor</v>
          </cell>
          <cell r="S384">
            <v>100000</v>
          </cell>
          <cell r="T384">
            <v>100000</v>
          </cell>
          <cell r="U384">
            <v>0</v>
          </cell>
          <cell r="X384">
            <v>0</v>
          </cell>
          <cell r="Y384">
            <v>100000</v>
          </cell>
          <cell r="Z384">
            <v>0</v>
          </cell>
          <cell r="AA384">
            <v>0</v>
          </cell>
        </row>
        <row r="385">
          <cell r="A385" t="str">
            <v>Federal Affairs &amp; PolicyOther</v>
          </cell>
          <cell r="C385" t="str">
            <v>Federal Affairs &amp; Policy</v>
          </cell>
          <cell r="D385" t="str">
            <v>Other</v>
          </cell>
          <cell r="E385">
            <v>438312</v>
          </cell>
          <cell r="F385">
            <v>223169</v>
          </cell>
          <cell r="G385">
            <v>883322</v>
          </cell>
          <cell r="J385">
            <v>449269.8</v>
          </cell>
          <cell r="K385">
            <v>223169</v>
          </cell>
          <cell r="L385">
            <v>0</v>
          </cell>
          <cell r="M385">
            <v>0</v>
          </cell>
          <cell r="O385" t="str">
            <v>ERM Total</v>
          </cell>
          <cell r="Q385" t="str">
            <v>ERM Total</v>
          </cell>
          <cell r="S385">
            <v>100000</v>
          </cell>
          <cell r="T385">
            <v>100000</v>
          </cell>
          <cell r="U385">
            <v>0</v>
          </cell>
          <cell r="X385">
            <v>0</v>
          </cell>
          <cell r="Y385">
            <v>100000</v>
          </cell>
          <cell r="Z385">
            <v>0</v>
          </cell>
          <cell r="AA385">
            <v>0</v>
          </cell>
        </row>
        <row r="386">
          <cell r="A386" t="str">
            <v>Federal Affairs &amp; PolicyOutside Services</v>
          </cell>
          <cell r="C386" t="str">
            <v>Federal Affairs &amp; Policy</v>
          </cell>
          <cell r="D386" t="str">
            <v>Outside Services</v>
          </cell>
          <cell r="E386">
            <v>1414000</v>
          </cell>
          <cell r="F386">
            <v>938000</v>
          </cell>
          <cell r="G386">
            <v>1568968</v>
          </cell>
          <cell r="J386">
            <v>1449350</v>
          </cell>
          <cell r="K386">
            <v>938000</v>
          </cell>
          <cell r="L386">
            <v>0</v>
          </cell>
          <cell r="M386">
            <v>0</v>
          </cell>
          <cell r="O386" t="str">
            <v>ERM Total</v>
          </cell>
          <cell r="Q386" t="str">
            <v>ERM Total</v>
          </cell>
        </row>
        <row r="387">
          <cell r="A387" t="str">
            <v>Federal Affairs &amp; Policy Total</v>
          </cell>
          <cell r="C387" t="str">
            <v>Federal Affairs &amp; Policy Total</v>
          </cell>
          <cell r="E387">
            <v>2918113</v>
          </cell>
          <cell r="F387">
            <v>1871703</v>
          </cell>
          <cell r="G387">
            <v>4068597.6213010321</v>
          </cell>
          <cell r="H387">
            <v>6</v>
          </cell>
          <cell r="I387">
            <v>9</v>
          </cell>
          <cell r="J387">
            <v>2991065.8250000002</v>
          </cell>
          <cell r="K387">
            <v>1871703</v>
          </cell>
          <cell r="L387">
            <v>6</v>
          </cell>
          <cell r="M387">
            <v>9</v>
          </cell>
          <cell r="O387" t="str">
            <v>Internal Auditing</v>
          </cell>
          <cell r="Q387" t="str">
            <v>Internal Auditing</v>
          </cell>
        </row>
        <row r="388">
          <cell r="A388" t="str">
            <v>Federal Affairs &amp; Policy Total</v>
          </cell>
          <cell r="C388" t="str">
            <v>Federal Affairs &amp; Policy Total</v>
          </cell>
          <cell r="O388" t="str">
            <v>Internal AuditingOther</v>
          </cell>
          <cell r="Q388" t="str">
            <v>Internal Auditing</v>
          </cell>
          <cell r="R388" t="str">
            <v>Other</v>
          </cell>
          <cell r="S388">
            <v>199700</v>
          </cell>
          <cell r="T388">
            <v>199700</v>
          </cell>
          <cell r="U388">
            <v>0</v>
          </cell>
          <cell r="X388">
            <v>0</v>
          </cell>
          <cell r="Y388">
            <v>199700</v>
          </cell>
          <cell r="Z388">
            <v>0</v>
          </cell>
          <cell r="AA388">
            <v>0</v>
          </cell>
        </row>
        <row r="389">
          <cell r="A389" t="str">
            <v>Holdings Dedicated Finance</v>
          </cell>
          <cell r="C389" t="str">
            <v>Holdings Dedicated Finance</v>
          </cell>
          <cell r="O389" t="str">
            <v>Internal Auditing Total</v>
          </cell>
          <cell r="Q389" t="str">
            <v>Internal Auditing Total</v>
          </cell>
          <cell r="S389">
            <v>199700</v>
          </cell>
          <cell r="T389">
            <v>199700</v>
          </cell>
          <cell r="U389">
            <v>0</v>
          </cell>
          <cell r="X389">
            <v>0</v>
          </cell>
          <cell r="Y389">
            <v>199700</v>
          </cell>
          <cell r="Z389">
            <v>0</v>
          </cell>
          <cell r="AA389">
            <v>0</v>
          </cell>
        </row>
        <row r="390">
          <cell r="A390" t="str">
            <v>Holdings Dedicated FinanceDepreciation/Amortization</v>
          </cell>
          <cell r="C390" t="str">
            <v>Holdings Dedicated Finance</v>
          </cell>
          <cell r="D390" t="str">
            <v>Depreciation/Amortization</v>
          </cell>
          <cell r="G390">
            <v>2000</v>
          </cell>
          <cell r="J390">
            <v>2000</v>
          </cell>
          <cell r="K390">
            <v>0</v>
          </cell>
          <cell r="L390">
            <v>0</v>
          </cell>
          <cell r="M390">
            <v>0</v>
          </cell>
          <cell r="O390" t="str">
            <v>Internal Auditing Total</v>
          </cell>
          <cell r="Q390" t="str">
            <v>Internal Auditing Total</v>
          </cell>
        </row>
        <row r="391">
          <cell r="A391" t="str">
            <v>Holdings Dedicated FinanceLabor</v>
          </cell>
          <cell r="C391" t="str">
            <v>Holdings Dedicated Finance</v>
          </cell>
          <cell r="D391" t="str">
            <v>Labor</v>
          </cell>
          <cell r="G391">
            <v>1209937.98795</v>
          </cell>
          <cell r="I391">
            <v>6</v>
          </cell>
          <cell r="J391">
            <v>1479058</v>
          </cell>
          <cell r="K391">
            <v>0</v>
          </cell>
          <cell r="L391">
            <v>0</v>
          </cell>
          <cell r="M391">
            <v>8</v>
          </cell>
          <cell r="O391" t="str">
            <v>PSEG Executive Office</v>
          </cell>
          <cell r="Q391" t="str">
            <v>PSEG Executive Office</v>
          </cell>
        </row>
        <row r="392">
          <cell r="A392" t="str">
            <v>Holdings Dedicated FinanceMaterial</v>
          </cell>
          <cell r="C392" t="str">
            <v>Holdings Dedicated Finance</v>
          </cell>
          <cell r="D392" t="str">
            <v>Material</v>
          </cell>
          <cell r="G392">
            <v>10000</v>
          </cell>
          <cell r="J392">
            <v>10000</v>
          </cell>
          <cell r="K392">
            <v>0</v>
          </cell>
          <cell r="L392">
            <v>0</v>
          </cell>
          <cell r="M392">
            <v>0</v>
          </cell>
          <cell r="O392" t="str">
            <v>PSEG Executive OfficeLabor</v>
          </cell>
          <cell r="Q392" t="str">
            <v>PSEG Executive Office</v>
          </cell>
          <cell r="R392" t="str">
            <v>Labor</v>
          </cell>
          <cell r="S392">
            <v>625000</v>
          </cell>
          <cell r="T392">
            <v>493750</v>
          </cell>
          <cell r="U392">
            <v>650000</v>
          </cell>
          <cell r="V392">
            <v>2</v>
          </cell>
          <cell r="W392">
            <v>2</v>
          </cell>
          <cell r="X392">
            <v>625000</v>
          </cell>
          <cell r="Y392">
            <v>587500</v>
          </cell>
          <cell r="Z392">
            <v>2</v>
          </cell>
          <cell r="AA392">
            <v>2</v>
          </cell>
        </row>
        <row r="393">
          <cell r="A393" t="str">
            <v>Holdings Dedicated FinanceOther</v>
          </cell>
          <cell r="C393" t="str">
            <v>Holdings Dedicated Finance</v>
          </cell>
          <cell r="D393" t="str">
            <v>Other</v>
          </cell>
          <cell r="G393">
            <v>225000</v>
          </cell>
          <cell r="J393">
            <v>225000</v>
          </cell>
          <cell r="K393">
            <v>0</v>
          </cell>
          <cell r="L393">
            <v>0</v>
          </cell>
          <cell r="M393">
            <v>0</v>
          </cell>
          <cell r="O393" t="str">
            <v>PSEG Executive Office Total</v>
          </cell>
          <cell r="Q393" t="str">
            <v>PSEG Executive Office Total</v>
          </cell>
          <cell r="S393">
            <v>625000</v>
          </cell>
          <cell r="T393">
            <v>493750</v>
          </cell>
          <cell r="U393">
            <v>650000</v>
          </cell>
          <cell r="V393">
            <v>2</v>
          </cell>
          <cell r="W393">
            <v>2</v>
          </cell>
          <cell r="X393">
            <v>625000</v>
          </cell>
          <cell r="Y393">
            <v>587500</v>
          </cell>
          <cell r="Z393">
            <v>2</v>
          </cell>
          <cell r="AA393">
            <v>2</v>
          </cell>
        </row>
        <row r="394">
          <cell r="A394" t="str">
            <v>Holdings Dedicated FinanceOutside Services</v>
          </cell>
          <cell r="C394" t="str">
            <v>Holdings Dedicated Finance</v>
          </cell>
          <cell r="D394" t="str">
            <v>Outside Services</v>
          </cell>
          <cell r="G394">
            <v>50000</v>
          </cell>
          <cell r="J394">
            <v>50000</v>
          </cell>
          <cell r="K394">
            <v>0</v>
          </cell>
          <cell r="L394">
            <v>0</v>
          </cell>
          <cell r="M394">
            <v>0</v>
          </cell>
          <cell r="O394" t="str">
            <v>PSEG Executive Office Total</v>
          </cell>
          <cell r="Q394" t="str">
            <v>PSEG Executive Office Total</v>
          </cell>
        </row>
        <row r="395">
          <cell r="A395" t="str">
            <v>Holdings Dedicated FinanceSpace</v>
          </cell>
          <cell r="C395" t="str">
            <v>Holdings Dedicated Finance</v>
          </cell>
          <cell r="D395" t="str">
            <v>Space</v>
          </cell>
          <cell r="G395">
            <v>156685</v>
          </cell>
          <cell r="J395">
            <v>313370</v>
          </cell>
          <cell r="K395">
            <v>0</v>
          </cell>
          <cell r="L395">
            <v>0</v>
          </cell>
          <cell r="M395">
            <v>0</v>
          </cell>
          <cell r="O395" t="str">
            <v>Treasury holdings</v>
          </cell>
          <cell r="Q395" t="str">
            <v>Treasury holdings</v>
          </cell>
        </row>
        <row r="396">
          <cell r="A396" t="str">
            <v>Holdings Dedicated FinanceToolkit</v>
          </cell>
          <cell r="C396" t="str">
            <v>Holdings Dedicated Finance</v>
          </cell>
          <cell r="D396" t="str">
            <v>Toolkit</v>
          </cell>
          <cell r="G396">
            <v>22546</v>
          </cell>
          <cell r="J396">
            <v>30061</v>
          </cell>
          <cell r="K396">
            <v>0</v>
          </cell>
          <cell r="L396">
            <v>0</v>
          </cell>
          <cell r="M396">
            <v>0</v>
          </cell>
          <cell r="O396" t="str">
            <v>Treasury holdingsLabor</v>
          </cell>
          <cell r="Q396" t="str">
            <v>Treasury holdings</v>
          </cell>
          <cell r="R396" t="str">
            <v>Labor</v>
          </cell>
          <cell r="T396">
            <v>0</v>
          </cell>
          <cell r="U396">
            <v>366362</v>
          </cell>
          <cell r="W396">
            <v>0</v>
          </cell>
          <cell r="X396">
            <v>750575</v>
          </cell>
          <cell r="Y396">
            <v>0</v>
          </cell>
          <cell r="Z396">
            <v>0</v>
          </cell>
          <cell r="AA396">
            <v>4</v>
          </cell>
        </row>
        <row r="397">
          <cell r="A397" t="str">
            <v>Holdings Dedicated Finance Total</v>
          </cell>
          <cell r="C397" t="str">
            <v>Holdings Dedicated Finance Total</v>
          </cell>
          <cell r="G397">
            <v>1676168.98795</v>
          </cell>
          <cell r="I397">
            <v>6</v>
          </cell>
          <cell r="J397">
            <v>2109489</v>
          </cell>
          <cell r="K397">
            <v>0</v>
          </cell>
          <cell r="L397">
            <v>0</v>
          </cell>
          <cell r="M397">
            <v>8</v>
          </cell>
          <cell r="O397" t="str">
            <v>Treasury holdingsOther</v>
          </cell>
          <cell r="Q397" t="str">
            <v>Treasury holdings</v>
          </cell>
          <cell r="R397" t="str">
            <v>Other</v>
          </cell>
          <cell r="T397">
            <v>0</v>
          </cell>
          <cell r="U397">
            <v>25000</v>
          </cell>
          <cell r="W397">
            <v>0</v>
          </cell>
          <cell r="X397">
            <v>89304</v>
          </cell>
          <cell r="Y397">
            <v>0</v>
          </cell>
          <cell r="Z397">
            <v>0</v>
          </cell>
        </row>
        <row r="398">
          <cell r="A398" t="str">
            <v>Holdings Dedicated Finance Total</v>
          </cell>
          <cell r="C398" t="str">
            <v>Holdings Dedicated Finance Total</v>
          </cell>
          <cell r="O398" t="str">
            <v>Treasury holdingsOutside Services</v>
          </cell>
          <cell r="Q398" t="str">
            <v>Treasury holdings</v>
          </cell>
          <cell r="R398" t="str">
            <v>Outside Services</v>
          </cell>
          <cell r="T398">
            <v>0</v>
          </cell>
          <cell r="U398">
            <v>75000</v>
          </cell>
          <cell r="W398">
            <v>0</v>
          </cell>
          <cell r="X398">
            <v>92455</v>
          </cell>
          <cell r="Y398">
            <v>0</v>
          </cell>
          <cell r="Z398">
            <v>0</v>
          </cell>
        </row>
        <row r="399">
          <cell r="A399" t="str">
            <v>IT</v>
          </cell>
          <cell r="C399" t="str">
            <v>IT</v>
          </cell>
          <cell r="O399" t="str">
            <v>Treasury holdingsToolkit</v>
          </cell>
          <cell r="Q399" t="str">
            <v>Treasury holdings</v>
          </cell>
          <cell r="R399" t="str">
            <v>Toolkit</v>
          </cell>
          <cell r="U399">
            <v>14000</v>
          </cell>
          <cell r="X399">
            <v>113662</v>
          </cell>
          <cell r="Y399">
            <v>0</v>
          </cell>
          <cell r="Z399">
            <v>0</v>
          </cell>
        </row>
        <row r="400">
          <cell r="A400" t="str">
            <v>ITLabor</v>
          </cell>
          <cell r="C400" t="str">
            <v>IT</v>
          </cell>
          <cell r="D400" t="str">
            <v>Labor</v>
          </cell>
          <cell r="E400">
            <v>640000</v>
          </cell>
          <cell r="F400">
            <v>340000</v>
          </cell>
          <cell r="G400">
            <v>1200000</v>
          </cell>
          <cell r="H400">
            <v>5</v>
          </cell>
          <cell r="I400">
            <v>8</v>
          </cell>
          <cell r="J400">
            <v>1200000</v>
          </cell>
          <cell r="K400">
            <v>340000</v>
          </cell>
          <cell r="L400">
            <v>5</v>
          </cell>
          <cell r="M400">
            <v>8</v>
          </cell>
          <cell r="O400" t="str">
            <v>Treasury holdings Total</v>
          </cell>
          <cell r="Q400" t="str">
            <v>Treasury holdings Total</v>
          </cell>
          <cell r="T400">
            <v>0</v>
          </cell>
          <cell r="U400">
            <v>480362</v>
          </cell>
          <cell r="W400">
            <v>0</v>
          </cell>
          <cell r="X400">
            <v>1045996</v>
          </cell>
          <cell r="Y400">
            <v>0</v>
          </cell>
          <cell r="Z400">
            <v>0</v>
          </cell>
          <cell r="AA400">
            <v>4</v>
          </cell>
        </row>
        <row r="401">
          <cell r="A401" t="str">
            <v>ITOutside Services</v>
          </cell>
          <cell r="C401" t="str">
            <v>IT</v>
          </cell>
          <cell r="D401" t="str">
            <v>Outside Services</v>
          </cell>
          <cell r="E401">
            <v>0</v>
          </cell>
          <cell r="F401">
            <v>0</v>
          </cell>
          <cell r="G401">
            <v>300000</v>
          </cell>
          <cell r="J401">
            <v>300000</v>
          </cell>
          <cell r="K401">
            <v>0</v>
          </cell>
          <cell r="L401">
            <v>0</v>
          </cell>
          <cell r="M401">
            <v>0</v>
          </cell>
          <cell r="O401" t="str">
            <v>Treasury holdings Total</v>
          </cell>
          <cell r="Q401" t="str">
            <v>Treasury holdings Total</v>
          </cell>
        </row>
        <row r="402">
          <cell r="A402" t="str">
            <v>IT Total</v>
          </cell>
          <cell r="C402" t="str">
            <v>IT Total</v>
          </cell>
          <cell r="E402">
            <v>640000</v>
          </cell>
          <cell r="F402">
            <v>340000</v>
          </cell>
          <cell r="G402">
            <v>1500000</v>
          </cell>
          <cell r="H402">
            <v>5</v>
          </cell>
          <cell r="I402">
            <v>8</v>
          </cell>
          <cell r="J402">
            <v>1500000</v>
          </cell>
          <cell r="K402">
            <v>340000</v>
          </cell>
          <cell r="L402">
            <v>5</v>
          </cell>
          <cell r="M402">
            <v>8</v>
          </cell>
          <cell r="O402" t="str">
            <v>EH&amp;S</v>
          </cell>
          <cell r="Q402" t="str">
            <v>EH&amp;S</v>
          </cell>
        </row>
        <row r="403">
          <cell r="A403" t="str">
            <v>IT Total</v>
          </cell>
          <cell r="C403" t="str">
            <v>IT Total</v>
          </cell>
          <cell r="O403" t="str">
            <v>EH&amp;SLabor</v>
          </cell>
          <cell r="Q403" t="str">
            <v>EH&amp;S</v>
          </cell>
          <cell r="R403" t="str">
            <v>Labor</v>
          </cell>
          <cell r="W403">
            <v>1</v>
          </cell>
          <cell r="X403">
            <v>130000</v>
          </cell>
          <cell r="AA403">
            <v>1</v>
          </cell>
        </row>
        <row r="404">
          <cell r="A404" t="str">
            <v>Law</v>
          </cell>
          <cell r="C404" t="str">
            <v>Law</v>
          </cell>
          <cell r="O404" t="str">
            <v>EH&amp;S Total</v>
          </cell>
          <cell r="Q404" t="str">
            <v>EH&amp;S Total</v>
          </cell>
          <cell r="W404">
            <v>1</v>
          </cell>
          <cell r="X404">
            <v>130000</v>
          </cell>
          <cell r="AA404">
            <v>1</v>
          </cell>
        </row>
        <row r="405">
          <cell r="A405" t="str">
            <v>LawLabor</v>
          </cell>
          <cell r="C405" t="str">
            <v>Law</v>
          </cell>
          <cell r="D405" t="str">
            <v>Labor</v>
          </cell>
          <cell r="E405">
            <v>1857303</v>
          </cell>
          <cell r="F405">
            <v>1068952</v>
          </cell>
          <cell r="G405">
            <v>1429196</v>
          </cell>
          <cell r="H405">
            <v>8</v>
          </cell>
          <cell r="I405">
            <v>8</v>
          </cell>
          <cell r="J405">
            <v>1857303</v>
          </cell>
          <cell r="K405">
            <v>1322827</v>
          </cell>
          <cell r="L405">
            <v>10</v>
          </cell>
          <cell r="M405">
            <v>10</v>
          </cell>
          <cell r="O405" t="str">
            <v>EH&amp;S Total</v>
          </cell>
          <cell r="Q405" t="str">
            <v>EH&amp;S Total</v>
          </cell>
        </row>
        <row r="406">
          <cell r="A406" t="str">
            <v>LawOutside Services</v>
          </cell>
          <cell r="C406" t="str">
            <v>Law</v>
          </cell>
          <cell r="D406" t="str">
            <v>Outside Services</v>
          </cell>
          <cell r="E406">
            <v>282500</v>
          </cell>
          <cell r="F406">
            <v>282500</v>
          </cell>
          <cell r="G406">
            <v>6400000</v>
          </cell>
          <cell r="H406">
            <v>0</v>
          </cell>
          <cell r="I406">
            <v>0</v>
          </cell>
          <cell r="J406">
            <v>6282500</v>
          </cell>
          <cell r="K406">
            <v>282500</v>
          </cell>
          <cell r="L406">
            <v>0</v>
          </cell>
          <cell r="O406" t="str">
            <v>Treasury Services</v>
          </cell>
          <cell r="Q406" t="str">
            <v>Treasury Services</v>
          </cell>
        </row>
        <row r="407">
          <cell r="A407" t="str">
            <v>LawSpace</v>
          </cell>
          <cell r="C407" t="str">
            <v>Law</v>
          </cell>
          <cell r="D407" t="str">
            <v>Space</v>
          </cell>
          <cell r="G407">
            <v>237000</v>
          </cell>
          <cell r="J407">
            <v>237000</v>
          </cell>
        </row>
        <row r="408">
          <cell r="A408" t="str">
            <v>Law Total</v>
          </cell>
          <cell r="C408" t="str">
            <v>Law Total</v>
          </cell>
          <cell r="E408">
            <v>2139803</v>
          </cell>
          <cell r="F408">
            <v>1351452</v>
          </cell>
          <cell r="G408">
            <v>8066196</v>
          </cell>
          <cell r="H408">
            <v>8</v>
          </cell>
          <cell r="I408">
            <v>8</v>
          </cell>
          <cell r="J408">
            <v>8376803</v>
          </cell>
          <cell r="K408">
            <v>1605327</v>
          </cell>
          <cell r="L408">
            <v>10</v>
          </cell>
          <cell r="M408">
            <v>10</v>
          </cell>
        </row>
        <row r="409">
          <cell r="A409" t="str">
            <v>Law Total</v>
          </cell>
          <cell r="C409" t="str">
            <v>Law Total</v>
          </cell>
        </row>
        <row r="410">
          <cell r="A410" t="str">
            <v>Power Dedicated Finance</v>
          </cell>
          <cell r="C410" t="str">
            <v>Power Dedicated Finance</v>
          </cell>
        </row>
        <row r="411">
          <cell r="A411" t="str">
            <v>Power Dedicated FinanceDepreciation/Amortization</v>
          </cell>
          <cell r="C411" t="str">
            <v>Power Dedicated Finance</v>
          </cell>
          <cell r="D411" t="str">
            <v>Depreciation/Amortization</v>
          </cell>
          <cell r="G411">
            <v>48916</v>
          </cell>
          <cell r="J411">
            <v>48916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Power Dedicated FinanceLabor</v>
          </cell>
          <cell r="C412" t="str">
            <v>Power Dedicated Finance</v>
          </cell>
          <cell r="D412" t="str">
            <v>Labor</v>
          </cell>
          <cell r="E412">
            <v>1417395</v>
          </cell>
          <cell r="F412">
            <v>944930</v>
          </cell>
          <cell r="G412">
            <v>15206034</v>
          </cell>
          <cell r="H412">
            <v>10</v>
          </cell>
          <cell r="I412">
            <v>97</v>
          </cell>
          <cell r="J412">
            <v>15206034</v>
          </cell>
          <cell r="K412">
            <v>944930</v>
          </cell>
          <cell r="L412">
            <v>10</v>
          </cell>
          <cell r="M412">
            <v>97</v>
          </cell>
        </row>
        <row r="413">
          <cell r="A413" t="str">
            <v>Power Dedicated FinanceMaterial</v>
          </cell>
          <cell r="C413" t="str">
            <v>Power Dedicated Finance</v>
          </cell>
          <cell r="D413" t="str">
            <v>Material</v>
          </cell>
          <cell r="G413">
            <v>142000</v>
          </cell>
          <cell r="I413">
            <v>0</v>
          </cell>
          <cell r="J413">
            <v>14200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Power Dedicated FinanceOther</v>
          </cell>
          <cell r="C414" t="str">
            <v>Power Dedicated Finance</v>
          </cell>
          <cell r="D414" t="str">
            <v>Other</v>
          </cell>
          <cell r="G414">
            <v>1049183</v>
          </cell>
          <cell r="J414">
            <v>1049183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Power Dedicated FinanceOutside Services</v>
          </cell>
          <cell r="C415" t="str">
            <v>Power Dedicated Finance</v>
          </cell>
          <cell r="D415" t="str">
            <v>Outside Services</v>
          </cell>
          <cell r="G415">
            <v>850000</v>
          </cell>
          <cell r="J415">
            <v>85000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Power Dedicated FinanceSpace</v>
          </cell>
          <cell r="C416" t="str">
            <v>Power Dedicated Finance</v>
          </cell>
          <cell r="D416" t="str">
            <v>Space</v>
          </cell>
          <cell r="G416">
            <v>656827</v>
          </cell>
          <cell r="J416">
            <v>656827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Power Dedicated FinanceToolkit</v>
          </cell>
          <cell r="C417" t="str">
            <v>Power Dedicated Finance</v>
          </cell>
          <cell r="D417" t="str">
            <v>Toolkit</v>
          </cell>
          <cell r="G417">
            <v>360737</v>
          </cell>
          <cell r="J417">
            <v>360737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Power Dedicated Finance Total</v>
          </cell>
          <cell r="C418" t="str">
            <v>Power Dedicated Finance Total</v>
          </cell>
          <cell r="E418">
            <v>1417395</v>
          </cell>
          <cell r="F418">
            <v>944930</v>
          </cell>
          <cell r="G418">
            <v>18313697</v>
          </cell>
          <cell r="H418">
            <v>10</v>
          </cell>
          <cell r="I418">
            <v>97</v>
          </cell>
          <cell r="J418">
            <v>18313697</v>
          </cell>
          <cell r="K418">
            <v>944930</v>
          </cell>
          <cell r="L418">
            <v>10</v>
          </cell>
          <cell r="M418">
            <v>97</v>
          </cell>
        </row>
        <row r="419">
          <cell r="A419" t="str">
            <v>Power Dedicated Finance Total</v>
          </cell>
          <cell r="C419" t="str">
            <v>Power Dedicated Finance Total</v>
          </cell>
        </row>
        <row r="420">
          <cell r="A420" t="str">
            <v>PSE&amp;G Dedicated Finance</v>
          </cell>
          <cell r="C420" t="str">
            <v>PSE&amp;G Dedicated Finance</v>
          </cell>
        </row>
        <row r="421">
          <cell r="A421" t="str">
            <v>PSE&amp;G Dedicated FinanceClient Invest</v>
          </cell>
          <cell r="C421" t="str">
            <v>PSE&amp;G Dedicated Finance</v>
          </cell>
          <cell r="D421" t="str">
            <v>Client Invest</v>
          </cell>
          <cell r="G421">
            <v>200000</v>
          </cell>
          <cell r="J421">
            <v>20000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PSE&amp;G Dedicated FinanceDepreciation/Amortization</v>
          </cell>
          <cell r="C422" t="str">
            <v>PSE&amp;G Dedicated Finance</v>
          </cell>
          <cell r="D422" t="str">
            <v>Depreciation/Amortization</v>
          </cell>
          <cell r="G422">
            <v>54000</v>
          </cell>
          <cell r="J422">
            <v>5400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SE&amp;G Dedicated FinanceLabor</v>
          </cell>
          <cell r="C423" t="str">
            <v>PSE&amp;G Dedicated Finance</v>
          </cell>
          <cell r="D423" t="str">
            <v>Labor</v>
          </cell>
          <cell r="G423">
            <v>5747086</v>
          </cell>
          <cell r="I423">
            <v>38</v>
          </cell>
          <cell r="J423">
            <v>5747086</v>
          </cell>
          <cell r="K423">
            <v>0</v>
          </cell>
          <cell r="L423">
            <v>0</v>
          </cell>
          <cell r="M423">
            <v>38</v>
          </cell>
        </row>
        <row r="424">
          <cell r="A424" t="str">
            <v>PSE&amp;G Dedicated FinanceMaterial</v>
          </cell>
          <cell r="C424" t="str">
            <v>PSE&amp;G Dedicated Finance</v>
          </cell>
          <cell r="D424" t="str">
            <v>Material</v>
          </cell>
          <cell r="G424">
            <v>24000</v>
          </cell>
          <cell r="J424">
            <v>2400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PSE&amp;G Dedicated FinanceOther</v>
          </cell>
          <cell r="C425" t="str">
            <v>PSE&amp;G Dedicated Finance</v>
          </cell>
          <cell r="D425" t="str">
            <v>Other</v>
          </cell>
          <cell r="G425">
            <v>1188000</v>
          </cell>
          <cell r="J425">
            <v>118800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PSE&amp;G Dedicated FinanceOutside Services</v>
          </cell>
          <cell r="C426" t="str">
            <v>PSE&amp;G Dedicated Finance</v>
          </cell>
          <cell r="D426" t="str">
            <v>Outside Services</v>
          </cell>
          <cell r="G426">
            <v>330000</v>
          </cell>
          <cell r="J426">
            <v>33000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PSE&amp;G Dedicated FinanceSpace</v>
          </cell>
          <cell r="C427" t="str">
            <v>PSE&amp;G Dedicated Finance</v>
          </cell>
          <cell r="D427" t="str">
            <v>Space</v>
          </cell>
          <cell r="G427">
            <v>610689</v>
          </cell>
          <cell r="J427">
            <v>610689</v>
          </cell>
          <cell r="K427">
            <v>0</v>
          </cell>
          <cell r="L427">
            <v>0</v>
          </cell>
          <cell r="M427">
            <v>0</v>
          </cell>
        </row>
        <row r="428">
          <cell r="A428" t="str">
            <v>PSE&amp;G Dedicated FinanceToolkit</v>
          </cell>
          <cell r="C428" t="str">
            <v>PSE&amp;G Dedicated Finance</v>
          </cell>
          <cell r="D428" t="str">
            <v>Toolkit</v>
          </cell>
          <cell r="G428">
            <v>197088</v>
          </cell>
          <cell r="J428">
            <v>197088</v>
          </cell>
          <cell r="K428">
            <v>0</v>
          </cell>
          <cell r="L428">
            <v>0</v>
          </cell>
          <cell r="M428">
            <v>0</v>
          </cell>
        </row>
        <row r="429">
          <cell r="A429" t="str">
            <v>PSE&amp;G Dedicated Finance Total</v>
          </cell>
          <cell r="C429" t="str">
            <v>PSE&amp;G Dedicated Finance Total</v>
          </cell>
          <cell r="G429">
            <v>8350863</v>
          </cell>
          <cell r="I429">
            <v>38</v>
          </cell>
          <cell r="J429">
            <v>8350863</v>
          </cell>
          <cell r="K429">
            <v>0</v>
          </cell>
          <cell r="L429">
            <v>0</v>
          </cell>
          <cell r="M429">
            <v>38</v>
          </cell>
        </row>
        <row r="430">
          <cell r="A430" t="str">
            <v>PSE&amp;G Dedicated Finance Total</v>
          </cell>
          <cell r="C430" t="str">
            <v>PSE&amp;G Dedicated Finance Total</v>
          </cell>
        </row>
        <row r="431">
          <cell r="A431" t="str">
            <v>PSEG Executive Office</v>
          </cell>
          <cell r="C431" t="str">
            <v>PSEG Executive Office</v>
          </cell>
        </row>
        <row r="432">
          <cell r="A432" t="str">
            <v>PSEG Executive OfficeLabor</v>
          </cell>
          <cell r="C432" t="str">
            <v>PSEG Executive Office</v>
          </cell>
          <cell r="D432" t="str">
            <v>Labor</v>
          </cell>
          <cell r="E432">
            <v>175000</v>
          </cell>
          <cell r="F432">
            <v>17500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175000</v>
          </cell>
          <cell r="L432">
            <v>0</v>
          </cell>
          <cell r="M432">
            <v>0</v>
          </cell>
        </row>
        <row r="433">
          <cell r="A433" t="str">
            <v>PSEG Executive OfficeOther</v>
          </cell>
          <cell r="C433" t="str">
            <v>PSEG Executive Office</v>
          </cell>
          <cell r="D433" t="str">
            <v>Other</v>
          </cell>
          <cell r="E433">
            <v>199700</v>
          </cell>
          <cell r="F433">
            <v>199700</v>
          </cell>
          <cell r="G433">
            <v>0</v>
          </cell>
          <cell r="J433">
            <v>0</v>
          </cell>
          <cell r="K433">
            <v>199700</v>
          </cell>
          <cell r="L433">
            <v>0</v>
          </cell>
          <cell r="M433">
            <v>0</v>
          </cell>
        </row>
        <row r="434">
          <cell r="A434" t="str">
            <v>PSEG Executive OfficeOutside Services</v>
          </cell>
          <cell r="C434" t="str">
            <v>PSEG Executive Office</v>
          </cell>
          <cell r="D434" t="str">
            <v>Outside Services</v>
          </cell>
          <cell r="E434">
            <v>480000</v>
          </cell>
          <cell r="F434">
            <v>48000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480000</v>
          </cell>
          <cell r="L434">
            <v>0</v>
          </cell>
          <cell r="M434">
            <v>0</v>
          </cell>
        </row>
        <row r="435">
          <cell r="A435" t="str">
            <v>PSEG Executive Office Total</v>
          </cell>
          <cell r="C435" t="str">
            <v>PSEG Executive Office Total</v>
          </cell>
          <cell r="E435">
            <v>854700</v>
          </cell>
          <cell r="F435">
            <v>85470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54700</v>
          </cell>
          <cell r="L435">
            <v>0</v>
          </cell>
          <cell r="M435">
            <v>0</v>
          </cell>
        </row>
        <row r="436">
          <cell r="A436" t="str">
            <v>PSEG Executive Office Total</v>
          </cell>
          <cell r="C436" t="str">
            <v>PSEG Executive Office Total</v>
          </cell>
        </row>
        <row r="437">
          <cell r="A437" t="str">
            <v>Records Management &amp; Library services</v>
          </cell>
          <cell r="C437" t="str">
            <v>Records Management &amp; Library services</v>
          </cell>
        </row>
        <row r="438">
          <cell r="A438" t="str">
            <v>Records Management &amp; Library servicesClient Invest</v>
          </cell>
          <cell r="C438" t="str">
            <v>Records Management &amp; Library services</v>
          </cell>
          <cell r="D438" t="str">
            <v>Client Invest</v>
          </cell>
          <cell r="G438">
            <v>150000</v>
          </cell>
          <cell r="J438">
            <v>76875</v>
          </cell>
          <cell r="L438">
            <v>0</v>
          </cell>
        </row>
        <row r="439">
          <cell r="A439" t="str">
            <v>Records Management &amp; Library servicesDAS</v>
          </cell>
          <cell r="C439" t="str">
            <v>Records Management &amp; Library services</v>
          </cell>
          <cell r="D439" t="str">
            <v>DAS</v>
          </cell>
          <cell r="G439">
            <v>157433</v>
          </cell>
          <cell r="J439">
            <v>157433</v>
          </cell>
          <cell r="L439">
            <v>0</v>
          </cell>
        </row>
        <row r="440">
          <cell r="A440" t="str">
            <v>Records Management &amp; Library servicesLabor</v>
          </cell>
          <cell r="C440" t="str">
            <v>Records Management &amp; Library services</v>
          </cell>
          <cell r="D440" t="str">
            <v>Labor</v>
          </cell>
          <cell r="E440">
            <v>620739</v>
          </cell>
          <cell r="F440">
            <v>498666</v>
          </cell>
          <cell r="G440">
            <v>620739</v>
          </cell>
          <cell r="H440">
            <v>7</v>
          </cell>
          <cell r="I440">
            <v>7</v>
          </cell>
          <cell r="J440">
            <v>636257.47499999998</v>
          </cell>
          <cell r="K440">
            <v>498666</v>
          </cell>
          <cell r="L440">
            <v>7</v>
          </cell>
          <cell r="M440">
            <v>7</v>
          </cell>
        </row>
        <row r="441">
          <cell r="A441" t="str">
            <v>Records Management &amp; Library servicesOther</v>
          </cell>
          <cell r="C441" t="str">
            <v>Records Management &amp; Library services</v>
          </cell>
          <cell r="D441" t="str">
            <v>Other</v>
          </cell>
          <cell r="E441">
            <v>1655450</v>
          </cell>
          <cell r="F441">
            <v>892327</v>
          </cell>
          <cell r="G441">
            <v>1690000</v>
          </cell>
          <cell r="J441">
            <v>1696836.25</v>
          </cell>
          <cell r="K441">
            <v>892327</v>
          </cell>
          <cell r="L441">
            <v>0</v>
          </cell>
        </row>
        <row r="442">
          <cell r="A442" t="str">
            <v>Records Management &amp; Library servicesOutside Services</v>
          </cell>
          <cell r="C442" t="str">
            <v>Records Management &amp; Library services</v>
          </cell>
          <cell r="D442" t="str">
            <v>Outside Services</v>
          </cell>
          <cell r="E442">
            <v>102000</v>
          </cell>
          <cell r="F442">
            <v>76978</v>
          </cell>
          <cell r="G442">
            <v>102000</v>
          </cell>
          <cell r="J442">
            <v>104550</v>
          </cell>
          <cell r="K442">
            <v>76978</v>
          </cell>
          <cell r="L442">
            <v>0</v>
          </cell>
        </row>
        <row r="443">
          <cell r="A443" t="str">
            <v>Records Management &amp; Library servicesSpace</v>
          </cell>
          <cell r="C443" t="str">
            <v>Records Management &amp; Library services</v>
          </cell>
          <cell r="D443" t="str">
            <v>Space</v>
          </cell>
          <cell r="G443">
            <v>153463</v>
          </cell>
          <cell r="J443">
            <v>153463</v>
          </cell>
          <cell r="L443">
            <v>0</v>
          </cell>
        </row>
        <row r="444">
          <cell r="A444" t="str">
            <v>Records Management &amp; Library servicesToolkit</v>
          </cell>
          <cell r="C444" t="str">
            <v>Records Management &amp; Library services</v>
          </cell>
          <cell r="D444" t="str">
            <v>Toolkit</v>
          </cell>
          <cell r="G444">
            <v>43250</v>
          </cell>
          <cell r="J444">
            <v>43250</v>
          </cell>
          <cell r="L444">
            <v>0</v>
          </cell>
        </row>
        <row r="445">
          <cell r="A445" t="str">
            <v>Records Management &amp; Library services Total</v>
          </cell>
          <cell r="C445" t="str">
            <v>Records Management &amp; Library services Total</v>
          </cell>
          <cell r="E445">
            <v>2378189</v>
          </cell>
          <cell r="F445">
            <v>1467971</v>
          </cell>
          <cell r="G445">
            <v>2916885</v>
          </cell>
          <cell r="H445">
            <v>7</v>
          </cell>
          <cell r="I445">
            <v>7</v>
          </cell>
          <cell r="J445">
            <v>2868664.7250000001</v>
          </cell>
          <cell r="K445">
            <v>1467971</v>
          </cell>
          <cell r="L445">
            <v>7</v>
          </cell>
          <cell r="M445">
            <v>7</v>
          </cell>
        </row>
        <row r="446">
          <cell r="A446" t="str">
            <v>Records Management &amp; Library services Total</v>
          </cell>
          <cell r="C446" t="str">
            <v>Records Management &amp; Library services Total</v>
          </cell>
        </row>
        <row r="447">
          <cell r="A447" t="str">
            <v>State Government Affairs</v>
          </cell>
          <cell r="C447" t="str">
            <v>State Government Affairs</v>
          </cell>
        </row>
        <row r="448">
          <cell r="A448" t="str">
            <v>State Government AffairsLabor</v>
          </cell>
          <cell r="C448" t="str">
            <v>State Government Affairs</v>
          </cell>
          <cell r="D448" t="str">
            <v>Labor</v>
          </cell>
          <cell r="E448">
            <v>2586253</v>
          </cell>
          <cell r="F448">
            <v>1730169</v>
          </cell>
          <cell r="G448">
            <v>2471073.3681834145</v>
          </cell>
          <cell r="H448">
            <v>11</v>
          </cell>
          <cell r="I448">
            <v>14</v>
          </cell>
          <cell r="J448">
            <v>2469030.8381834147</v>
          </cell>
          <cell r="K448">
            <v>1687169</v>
          </cell>
          <cell r="L448">
            <v>17</v>
          </cell>
          <cell r="M448">
            <v>16</v>
          </cell>
        </row>
        <row r="449">
          <cell r="A449" t="str">
            <v>State Government AffairsMaterial</v>
          </cell>
          <cell r="C449" t="str">
            <v>State Government Affairs</v>
          </cell>
          <cell r="D449" t="str">
            <v>Material</v>
          </cell>
          <cell r="E449">
            <v>43000</v>
          </cell>
          <cell r="F449">
            <v>23000</v>
          </cell>
          <cell r="J449">
            <v>0</v>
          </cell>
          <cell r="K449">
            <v>28000</v>
          </cell>
          <cell r="L449">
            <v>0</v>
          </cell>
          <cell r="M449">
            <v>0</v>
          </cell>
        </row>
        <row r="450">
          <cell r="A450" t="str">
            <v>State Government AffairsOther</v>
          </cell>
          <cell r="C450" t="str">
            <v>State Government Affairs</v>
          </cell>
          <cell r="D450" t="str">
            <v>Other</v>
          </cell>
          <cell r="E450">
            <v>554000</v>
          </cell>
          <cell r="F450">
            <v>267000</v>
          </cell>
          <cell r="G450">
            <v>36000</v>
          </cell>
          <cell r="J450">
            <v>36900</v>
          </cell>
          <cell r="K450">
            <v>369000</v>
          </cell>
          <cell r="L450">
            <v>0</v>
          </cell>
          <cell r="M450">
            <v>0</v>
          </cell>
        </row>
        <row r="451">
          <cell r="A451" t="str">
            <v>State Government AffairsOutside Services</v>
          </cell>
          <cell r="C451" t="str">
            <v>State Government Affairs</v>
          </cell>
          <cell r="D451" t="str">
            <v>Outside Services</v>
          </cell>
          <cell r="E451">
            <v>748000</v>
          </cell>
          <cell r="F451">
            <v>640667</v>
          </cell>
          <cell r="G451">
            <v>1375305</v>
          </cell>
          <cell r="J451">
            <v>1371805</v>
          </cell>
          <cell r="K451">
            <v>498667</v>
          </cell>
          <cell r="L451">
            <v>0</v>
          </cell>
          <cell r="M451">
            <v>0</v>
          </cell>
        </row>
        <row r="452">
          <cell r="A452" t="str">
            <v>State Government Affairs Total</v>
          </cell>
          <cell r="C452" t="str">
            <v>State Government Affairs Total</v>
          </cell>
          <cell r="E452">
            <v>3931253</v>
          </cell>
          <cell r="F452">
            <v>2660836</v>
          </cell>
          <cell r="G452">
            <v>3882378.3681834145</v>
          </cell>
          <cell r="H452">
            <v>11</v>
          </cell>
          <cell r="I452">
            <v>14</v>
          </cell>
          <cell r="J452">
            <v>3877735.8381834147</v>
          </cell>
          <cell r="K452">
            <v>2582836</v>
          </cell>
          <cell r="L452">
            <v>17</v>
          </cell>
          <cell r="M452">
            <v>16</v>
          </cell>
        </row>
        <row r="453">
          <cell r="A453" t="str">
            <v>State Government Affairs Total</v>
          </cell>
          <cell r="C453" t="str">
            <v>State Government Affairs Total</v>
          </cell>
        </row>
        <row r="454">
          <cell r="A454" t="str">
            <v>Supply Chain Mngmt</v>
          </cell>
          <cell r="C454" t="str">
            <v>Supply Chain Mngmt</v>
          </cell>
        </row>
        <row r="455">
          <cell r="A455" t="str">
            <v>Supply Chain MngmtLabor</v>
          </cell>
          <cell r="C455" t="str">
            <v>Supply Chain Mngmt</v>
          </cell>
          <cell r="D455" t="str">
            <v>Labor</v>
          </cell>
          <cell r="G455">
            <v>1918209</v>
          </cell>
          <cell r="I455">
            <v>11</v>
          </cell>
          <cell r="J455">
            <v>2297844</v>
          </cell>
          <cell r="K455">
            <v>0</v>
          </cell>
          <cell r="L455">
            <v>0</v>
          </cell>
          <cell r="M455">
            <v>14</v>
          </cell>
        </row>
        <row r="456">
          <cell r="A456" t="str">
            <v>Supply Chain MngmtOutside Services</v>
          </cell>
          <cell r="C456" t="str">
            <v>Supply Chain Mngmt</v>
          </cell>
          <cell r="D456" t="str">
            <v>Outside Services</v>
          </cell>
          <cell r="G456">
            <v>300000</v>
          </cell>
          <cell r="J456">
            <v>300000</v>
          </cell>
          <cell r="K456">
            <v>0</v>
          </cell>
          <cell r="L456">
            <v>0</v>
          </cell>
        </row>
        <row r="457">
          <cell r="A457" t="str">
            <v>Supply Chain Mngmt Total</v>
          </cell>
          <cell r="C457" t="str">
            <v>Supply Chain Mngmt Total</v>
          </cell>
          <cell r="G457">
            <v>2218209</v>
          </cell>
          <cell r="I457">
            <v>11</v>
          </cell>
          <cell r="J457">
            <v>2597844</v>
          </cell>
          <cell r="K457">
            <v>0</v>
          </cell>
          <cell r="L457">
            <v>0</v>
          </cell>
          <cell r="M457">
            <v>14</v>
          </cell>
        </row>
        <row r="458">
          <cell r="A458" t="str">
            <v>Supply Chain Mngmt Total</v>
          </cell>
          <cell r="C458" t="str">
            <v>Supply Chain Mngmt Total</v>
          </cell>
        </row>
        <row r="459">
          <cell r="A459" t="str">
            <v>Treasury Services</v>
          </cell>
          <cell r="C459" t="str">
            <v>Treasury Services</v>
          </cell>
        </row>
        <row r="460">
          <cell r="A460" t="str">
            <v>Treasury ServicesLabor</v>
          </cell>
          <cell r="C460" t="str">
            <v>Treasury Services</v>
          </cell>
          <cell r="D460" t="str">
            <v>Labor</v>
          </cell>
          <cell r="F460">
            <v>0</v>
          </cell>
          <cell r="G460">
            <v>606362</v>
          </cell>
          <cell r="I460">
            <v>2</v>
          </cell>
          <cell r="J460">
            <v>2075320</v>
          </cell>
          <cell r="K460">
            <v>0</v>
          </cell>
          <cell r="L460">
            <v>0</v>
          </cell>
          <cell r="M460">
            <v>16</v>
          </cell>
        </row>
        <row r="461">
          <cell r="A461" t="str">
            <v>Treasury ServicesOther</v>
          </cell>
          <cell r="C461" t="str">
            <v>Treasury Services</v>
          </cell>
          <cell r="D461" t="str">
            <v>Other</v>
          </cell>
          <cell r="F461">
            <v>0</v>
          </cell>
          <cell r="G461">
            <v>45000</v>
          </cell>
          <cell r="I461">
            <v>0</v>
          </cell>
          <cell r="J461">
            <v>105829</v>
          </cell>
          <cell r="K461">
            <v>0</v>
          </cell>
          <cell r="L461">
            <v>0</v>
          </cell>
        </row>
        <row r="462">
          <cell r="A462" t="str">
            <v>Treasury ServicesOutside Services</v>
          </cell>
          <cell r="C462" t="str">
            <v>Treasury Services</v>
          </cell>
          <cell r="D462" t="str">
            <v>Outside Services</v>
          </cell>
          <cell r="F462">
            <v>0</v>
          </cell>
          <cell r="G462">
            <v>1250000</v>
          </cell>
          <cell r="I462">
            <v>0</v>
          </cell>
          <cell r="J462">
            <v>1418868</v>
          </cell>
          <cell r="K462">
            <v>0</v>
          </cell>
          <cell r="L462">
            <v>0</v>
          </cell>
        </row>
        <row r="463">
          <cell r="A463" t="str">
            <v>Treasury ServicesToolkit</v>
          </cell>
          <cell r="C463" t="str">
            <v>Treasury Services</v>
          </cell>
          <cell r="D463" t="str">
            <v>Toolkit</v>
          </cell>
          <cell r="G463">
            <v>14000</v>
          </cell>
          <cell r="J463">
            <v>113662</v>
          </cell>
          <cell r="K463">
            <v>0</v>
          </cell>
          <cell r="L463">
            <v>0</v>
          </cell>
        </row>
        <row r="464">
          <cell r="A464" t="str">
            <v>Treasury Services Total</v>
          </cell>
          <cell r="C464" t="str">
            <v>Treasury Services Total</v>
          </cell>
          <cell r="F464">
            <v>0</v>
          </cell>
          <cell r="G464">
            <v>1915362</v>
          </cell>
          <cell r="I464">
            <v>2</v>
          </cell>
          <cell r="J464">
            <v>3713679</v>
          </cell>
          <cell r="K464">
            <v>0</v>
          </cell>
          <cell r="L464">
            <v>0</v>
          </cell>
          <cell r="M464">
            <v>16</v>
          </cell>
        </row>
        <row r="465">
          <cell r="A465">
            <v>0</v>
          </cell>
        </row>
        <row r="466">
          <cell r="B466" t="str">
            <v>Service Company Total</v>
          </cell>
          <cell r="E466">
            <v>17744135</v>
          </cell>
          <cell r="F466">
            <v>11762390</v>
          </cell>
          <cell r="G466">
            <v>56870346.324707173</v>
          </cell>
          <cell r="H466">
            <v>65</v>
          </cell>
          <cell r="I466">
            <v>218</v>
          </cell>
          <cell r="J466">
            <v>58632181.735456146</v>
          </cell>
          <cell r="K466">
            <v>12032015</v>
          </cell>
          <cell r="L466">
            <v>73</v>
          </cell>
          <cell r="M466">
            <v>241</v>
          </cell>
        </row>
        <row r="468">
          <cell r="B468" t="str">
            <v>Grand Total</v>
          </cell>
          <cell r="E468">
            <v>17744135</v>
          </cell>
          <cell r="F468">
            <v>11762390</v>
          </cell>
          <cell r="G468">
            <v>56870346.324707173</v>
          </cell>
          <cell r="H468">
            <v>65</v>
          </cell>
          <cell r="I468">
            <v>218</v>
          </cell>
          <cell r="J468">
            <v>58632181.735456146</v>
          </cell>
          <cell r="K468">
            <v>12032015</v>
          </cell>
          <cell r="L468">
            <v>73</v>
          </cell>
          <cell r="M468">
            <v>241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Cognos {July EOG vs. BP}"/>
      <sheetName val="October EOG Recon"/>
      <sheetName val="O&amp;M Prior Format"/>
      <sheetName val="O&amp;M from July EOG"/>
      <sheetName val="O&amp;M from BP Recast"/>
      <sheetName val="Earnings Build"/>
      <sheetName val="Cognos {JulyEOG}"/>
      <sheetName val="Cognos {BPRecast}"/>
      <sheetName val="Sheet5"/>
      <sheetName val="Sheet4"/>
      <sheetName val="Sheet3"/>
      <sheetName val="ASB Update in Aug-2011"/>
      <sheetName val="Adjustments"/>
    </sheetNames>
    <sheetDataSet>
      <sheetData sheetId="0"/>
      <sheetData sheetId="1"/>
      <sheetData sheetId="2"/>
      <sheetData sheetId="3">
        <row r="2">
          <cell r="I2">
            <v>0.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Income Stmt"/>
      <sheetName val="IS Analytics -Month"/>
      <sheetName val="IS Analytics - YTD"/>
      <sheetName val="PSE&amp;G BS"/>
      <sheetName val="BS Analytics"/>
      <sheetName val="Gas Revenue MONTH"/>
      <sheetName val="Gas Revenue YTD"/>
      <sheetName val="Gas Fuel MONTH"/>
      <sheetName val="Gas Fuel YTD"/>
      <sheetName val="Price Vol Month"/>
      <sheetName val="Price Vol Yr"/>
      <sheetName val="Energy Cost Month"/>
      <sheetName val="Energy Cost YTD"/>
      <sheetName val="YTD Summary"/>
      <sheetName val="MTD Summary"/>
      <sheetName val="OID yr to Yr"/>
      <sheetName val="PP&amp;E"/>
      <sheetName val="RegAsset_Mar2004"/>
      <sheetName val="033104TableFormat"/>
      <sheetName val="Sheet1"/>
      <sheetName val="RE"/>
      <sheetName val="PSE&amp;G-IS-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hanges"/>
      <sheetName val="Summary Page"/>
      <sheetName val="Inputs"/>
      <sheetName val="Series Inputs"/>
      <sheetName val="Revenues"/>
      <sheetName val="RGE Brazilian GAAP"/>
      <sheetName val="RGE US GAAP"/>
      <sheetName val="IPE Brazil"/>
      <sheetName val="IPE Brazil2"/>
      <sheetName val="IPE US GAAP"/>
      <sheetName val="Impairment2"/>
      <sheetName val="Sesitivity Analysis"/>
      <sheetName val="Book Income"/>
      <sheetName val="Valuation"/>
      <sheetName val="US Tax"/>
      <sheetName val="Valuation Minority Acquisition"/>
      <sheetName val="Datos"/>
      <sheetName val="43"/>
      <sheetName val="CEEMES"/>
      <sheetName val="Energ_Indiv_Balance_sheet"/>
      <sheetName val="Balance Sheet Inversiones"/>
      <sheetName val="Balance Sheet Analysis"/>
      <sheetName val="Monthly Cash Flow Budget"/>
      <sheetName val="Covenants"/>
      <sheetName val="Excess Cash Flow"/>
      <sheetName val="Income Statement Analysis"/>
      <sheetName val="Income Statement Inversiones"/>
      <sheetName val="Monthly Budget"/>
      <sheetName val="Budget vs Outlook Analysis"/>
      <sheetName val="Energ_Outlook_Anal"/>
      <sheetName val="Working Capital (Actual)"/>
      <sheetName val="Working Capital (Budget)"/>
      <sheetName val="Income Statement Parral"/>
      <sheetName val="PSE&amp;G Income Stmt"/>
      <sheetName val="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Income Stmt"/>
      <sheetName val="IS Analytics - Month"/>
      <sheetName val="IS Analytics - Year"/>
      <sheetName val="PSE&amp;G BS"/>
      <sheetName val="BS Analytics"/>
      <sheetName val="PSE&amp;G_SCFbb"/>
      <sheetName val="2_28_2005 TableForma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System Inputs"/>
      <sheetName val="CQ7-8"/>
      <sheetName val="2012"/>
      <sheetName val="2013"/>
      <sheetName val="2014"/>
      <sheetName val="2015"/>
      <sheetName val="2016"/>
      <sheetName val="SREC Forecast"/>
      <sheetName val="EXHIBIT F"/>
      <sheetName val="Solve for 15-yr loan amt"/>
    </sheetNames>
    <sheetDataSet>
      <sheetData sheetId="0" refreshError="1">
        <row r="33">
          <cell r="A33" t="str">
            <v xml:space="preserve"> "Month"</v>
          </cell>
          <cell r="B33" t="str">
            <v>AC Energy from 1 kW system (kWh)</v>
          </cell>
          <cell r="C33" t="str">
            <v>AC Energy (kWh)</v>
          </cell>
        </row>
        <row r="34">
          <cell r="A34">
            <v>1</v>
          </cell>
          <cell r="B34">
            <v>75</v>
          </cell>
          <cell r="C34">
            <v>337500</v>
          </cell>
        </row>
        <row r="35">
          <cell r="A35">
            <v>2</v>
          </cell>
          <cell r="B35">
            <v>84</v>
          </cell>
          <cell r="C35">
            <v>378000</v>
          </cell>
        </row>
        <row r="36">
          <cell r="A36">
            <v>3</v>
          </cell>
          <cell r="B36">
            <v>107</v>
          </cell>
          <cell r="C36">
            <v>481500</v>
          </cell>
        </row>
        <row r="37">
          <cell r="A37">
            <v>4</v>
          </cell>
          <cell r="B37">
            <v>109</v>
          </cell>
          <cell r="C37">
            <v>490500</v>
          </cell>
        </row>
        <row r="38">
          <cell r="A38">
            <v>5</v>
          </cell>
          <cell r="B38">
            <v>124</v>
          </cell>
          <cell r="C38">
            <v>558000</v>
          </cell>
        </row>
        <row r="39">
          <cell r="A39">
            <v>6</v>
          </cell>
          <cell r="B39">
            <v>119</v>
          </cell>
          <cell r="C39">
            <v>535500</v>
          </cell>
        </row>
        <row r="40">
          <cell r="A40">
            <v>7</v>
          </cell>
          <cell r="B40">
            <v>119</v>
          </cell>
          <cell r="C40">
            <v>535500</v>
          </cell>
        </row>
        <row r="41">
          <cell r="A41">
            <v>8</v>
          </cell>
          <cell r="B41">
            <v>115</v>
          </cell>
          <cell r="C41">
            <v>517500</v>
          </cell>
        </row>
        <row r="42">
          <cell r="A42">
            <v>9</v>
          </cell>
          <cell r="B42">
            <v>106</v>
          </cell>
          <cell r="C42">
            <v>477000</v>
          </cell>
        </row>
        <row r="43">
          <cell r="A43">
            <v>10</v>
          </cell>
          <cell r="B43">
            <v>96</v>
          </cell>
          <cell r="C43">
            <v>432000</v>
          </cell>
        </row>
        <row r="44">
          <cell r="A44">
            <v>11</v>
          </cell>
          <cell r="B44">
            <v>66</v>
          </cell>
          <cell r="C44">
            <v>297000</v>
          </cell>
        </row>
        <row r="45">
          <cell r="A45">
            <v>12</v>
          </cell>
          <cell r="B45">
            <v>63</v>
          </cell>
          <cell r="C45">
            <v>283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CapSum"/>
      <sheetName val="New Project"/>
      <sheetName val="NucProdSpend"/>
      <sheetName val="NucGPESpend"/>
      <sheetName val="NucProdProj"/>
      <sheetName val="NucGPEProj"/>
      <sheetName val="NucProdPer0"/>
      <sheetName val="NucGPEPer0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-SSEE"/>
      <sheetName val="OPR-SSEE-COS-PERSO"/>
      <sheetName val="COST-OPERA-COST-ANUALES"/>
      <sheetName val="COST-OPERA-ASIGNACION -COSTOS"/>
      <sheetName val="VNR-RESUMEN POR LINEAS"/>
      <sheetName val="FORMA-LM1"/>
      <sheetName val="FORMA-LM2."/>
      <sheetName val="FORMA-(SE1)"/>
      <sheetName val="FORMA-SE2"/>
      <sheetName val="FORMA-LS1-LS2"/>
      <sheetName val="FORMA-LS3"/>
      <sheetName val="FORMA-ST1"/>
      <sheetName val="FORMA-RL1"/>
      <sheetName val="FORMA- RE1"/>
      <sheetName val="PROCMAN1"/>
      <sheetName val="ACTMAN1"/>
      <sheetName val="ACTPRO1"/>
      <sheetName val="Hoja1"/>
      <sheetName val="GESTION-DIAORG"/>
      <sheetName val="gest-perso"/>
      <sheetName val="GEST-TOT"/>
      <sheetName val="SEGLLTT"/>
      <sheetName val="SEGSSEE"/>
      <sheetName val="Cuadro A-8"/>
      <sheetName val="Cuadro A-10"/>
      <sheetName val="Cuadro A-4 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">
          <cell r="A17" t="str">
            <v>TIPO DE ESTRUCTURAS : METALICAS DE CELOSIA</v>
          </cell>
          <cell r="C17" t="str">
            <v>:</v>
          </cell>
          <cell r="O17" t="str">
            <v>Hoja:</v>
          </cell>
        </row>
        <row r="19">
          <cell r="E19" t="str">
            <v>S U M I N I S T R O S    I M P O R T A D O S</v>
          </cell>
          <cell r="J19" t="str">
            <v>F L E T E</v>
          </cell>
          <cell r="L19" t="str">
            <v>O B R A S</v>
          </cell>
          <cell r="N19" t="str">
            <v>M O N T A J E</v>
          </cell>
        </row>
        <row r="20">
          <cell r="E20" t="str">
            <v>P R E C I O    F O B</v>
          </cell>
          <cell r="G20" t="str">
            <v>F L E T E</v>
          </cell>
          <cell r="H20" t="str">
            <v>ARANCELES</v>
          </cell>
          <cell r="J20" t="str">
            <v>T E R R E S T R E</v>
          </cell>
          <cell r="L20" t="str">
            <v>C I V I L E S</v>
          </cell>
          <cell r="N20" t="str">
            <v>E L E C T R O M E C A N I C O</v>
          </cell>
          <cell r="P20" t="str">
            <v>S U B</v>
          </cell>
        </row>
        <row r="21">
          <cell r="A21" t="str">
            <v>ITEM</v>
          </cell>
          <cell r="B21" t="str">
            <v xml:space="preserve"> A   C   T   I   V   I   D   A   D  E  S</v>
          </cell>
          <cell r="C21" t="str">
            <v>UNIDAD</v>
          </cell>
          <cell r="D21" t="str">
            <v>CANTIDAD</v>
          </cell>
          <cell r="G21" t="str">
            <v>Y</v>
          </cell>
          <cell r="H21" t="str">
            <v>Y  GASTOS</v>
          </cell>
          <cell r="I21" t="str">
            <v>SUB TOTAL</v>
          </cell>
          <cell r="P21" t="str">
            <v>T O T A L</v>
          </cell>
          <cell r="Q21" t="str">
            <v xml:space="preserve"> </v>
          </cell>
        </row>
        <row r="22">
          <cell r="E22" t="str">
            <v>UNITARIO</v>
          </cell>
          <cell r="F22" t="str">
            <v>TOTAL</v>
          </cell>
          <cell r="G22" t="str">
            <v>S E G U R O</v>
          </cell>
          <cell r="H22" t="str">
            <v>ADUANAS</v>
          </cell>
          <cell r="J22" t="str">
            <v>UNITARIO</v>
          </cell>
          <cell r="K22" t="str">
            <v>SUB 
TOTAL</v>
          </cell>
          <cell r="L22" t="str">
            <v>UNITARIO</v>
          </cell>
          <cell r="M22" t="str">
            <v>SUB 
TOTAL</v>
          </cell>
          <cell r="N22" t="str">
            <v>UNITARIO</v>
          </cell>
          <cell r="O22" t="str">
            <v>SUB 
TOTAL</v>
          </cell>
          <cell r="P22" t="str">
            <v>G  E N E R A L</v>
          </cell>
        </row>
        <row r="23">
          <cell r="A23" t="str">
            <v>I</v>
          </cell>
          <cell r="B23" t="str">
            <v xml:space="preserve">  O B R A S    C I V I L E S</v>
          </cell>
        </row>
        <row r="24">
          <cell r="A24" t="str">
            <v>1.0</v>
          </cell>
          <cell r="B24" t="str">
            <v xml:space="preserve">  Obras  Provisionales</v>
          </cell>
        </row>
        <row r="25">
          <cell r="A25" t="str">
            <v>1.1</v>
          </cell>
          <cell r="B25" t="str">
            <v xml:space="preserve">  Campamentos ( Instalación  y  Operación )</v>
          </cell>
          <cell r="C25" t="str">
            <v>Global</v>
          </cell>
        </row>
        <row r="27">
          <cell r="A27" t="str">
            <v>2.0</v>
          </cell>
          <cell r="B27" t="str">
            <v xml:space="preserve">  Trabajos  Preliminares</v>
          </cell>
        </row>
        <row r="28">
          <cell r="A28" t="str">
            <v>2.1</v>
          </cell>
          <cell r="B28" t="str">
            <v xml:space="preserve">  Replanteo  Topográfico  de  la  Línea</v>
          </cell>
          <cell r="C28" t="str">
            <v>km</v>
          </cell>
        </row>
        <row r="29">
          <cell r="A29" t="str">
            <v>2.2</v>
          </cell>
          <cell r="B29" t="str">
            <v xml:space="preserve">  Estudio  Geotécnico</v>
          </cell>
          <cell r="C29" t="str">
            <v>U</v>
          </cell>
        </row>
        <row r="30">
          <cell r="A30" t="str">
            <v>2.3</v>
          </cell>
          <cell r="B30" t="str">
            <v xml:space="preserve">  Limpieza  de  Faja  de Servidumbre (deforestación)</v>
          </cell>
          <cell r="C30" t="str">
            <v>Ha.</v>
          </cell>
        </row>
        <row r="31">
          <cell r="A31" t="str">
            <v>2.4</v>
          </cell>
          <cell r="B31" t="str">
            <v>Gestion de servidumbre</v>
          </cell>
          <cell r="C31" t="str">
            <v>km</v>
          </cell>
        </row>
        <row r="33">
          <cell r="A33" t="str">
            <v>3.0</v>
          </cell>
          <cell r="B33" t="str">
            <v xml:space="preserve">  Caminos  de  Acceso</v>
          </cell>
        </row>
        <row r="34">
          <cell r="A34" t="str">
            <v>3.1</v>
          </cell>
          <cell r="B34" t="str">
            <v xml:space="preserve">  En  terreno  plano</v>
          </cell>
          <cell r="C34" t="str">
            <v>km</v>
          </cell>
        </row>
        <row r="35">
          <cell r="A35" t="str">
            <v>3.2</v>
          </cell>
          <cell r="B35" t="str">
            <v xml:space="preserve">  En  terreno  ondulado</v>
          </cell>
          <cell r="C35" t="str">
            <v>km</v>
          </cell>
        </row>
        <row r="36">
          <cell r="A36" t="str">
            <v>3.3</v>
          </cell>
          <cell r="B36" t="str">
            <v>En terreno accidentado suelo</v>
          </cell>
          <cell r="C36" t="str">
            <v>km</v>
          </cell>
        </row>
        <row r="37">
          <cell r="A37" t="str">
            <v>3.4</v>
          </cell>
          <cell r="B37" t="str">
            <v>En terreno accidentado roca</v>
          </cell>
          <cell r="C37" t="str">
            <v>km</v>
          </cell>
        </row>
        <row r="39">
          <cell r="A39" t="str">
            <v>4.0</v>
          </cell>
          <cell r="B39" t="str">
            <v xml:space="preserve">  Cimentación  de  las  Estructuras</v>
          </cell>
        </row>
        <row r="40">
          <cell r="A40" t="str">
            <v>4.1</v>
          </cell>
          <cell r="B40" t="str">
            <v xml:space="preserve">  Excavación  en suelo  normal  </v>
          </cell>
          <cell r="C40" t="str">
            <v>m3</v>
          </cell>
        </row>
        <row r="41">
          <cell r="A41" t="str">
            <v>4.2</v>
          </cell>
          <cell r="B41" t="str">
            <v xml:space="preserve">  Excavación  en suelo  normal  para  zanja</v>
          </cell>
          <cell r="C41" t="str">
            <v>m3</v>
          </cell>
        </row>
        <row r="42">
          <cell r="A42" t="str">
            <v>4.3</v>
          </cell>
          <cell r="B42" t="str">
            <v xml:space="preserve">  Excavación  en  roca  compacta</v>
          </cell>
          <cell r="C42" t="str">
            <v>m3</v>
          </cell>
        </row>
        <row r="43">
          <cell r="A43" t="str">
            <v>4.4</v>
          </cell>
          <cell r="B43" t="str">
            <v xml:space="preserve">  Relleno  con  material  propio  compactado</v>
          </cell>
          <cell r="C43" t="str">
            <v>m3</v>
          </cell>
        </row>
        <row r="44">
          <cell r="A44" t="str">
            <v>4.5</v>
          </cell>
          <cell r="B44" t="str">
            <v xml:space="preserve">  Eliminación  de material   excedente, a 5 km, con maquinaria</v>
          </cell>
          <cell r="C44" t="str">
            <v>m3</v>
          </cell>
        </row>
        <row r="45">
          <cell r="A45" t="str">
            <v>4.6</v>
          </cell>
          <cell r="B45" t="str">
            <v xml:space="preserve">  Encofrado</v>
          </cell>
          <cell r="C45" t="str">
            <v>m²</v>
          </cell>
        </row>
        <row r="46">
          <cell r="A46" t="str">
            <v>4.7</v>
          </cell>
          <cell r="B46" t="str">
            <v xml:space="preserve">  Concreto  F'c = 210  kg / cm²</v>
          </cell>
          <cell r="C46" t="str">
            <v>m3</v>
          </cell>
        </row>
        <row r="47">
          <cell r="A47" t="str">
            <v>4.8</v>
          </cell>
          <cell r="B47" t="str">
            <v xml:space="preserve">  Acero  de  refuerzo  fy = 4 200  kg / cm²</v>
          </cell>
          <cell r="C47" t="str">
            <v>kg</v>
          </cell>
        </row>
        <row r="50">
          <cell r="B50" t="str">
            <v>S U B  -  T O T A L      O B R A S   C I V I L E S</v>
          </cell>
          <cell r="M50">
            <v>0</v>
          </cell>
          <cell r="P50">
            <v>0</v>
          </cell>
        </row>
        <row r="52">
          <cell r="A52" t="str">
            <v>I</v>
          </cell>
          <cell r="B52" t="str">
            <v xml:space="preserve">  LINEA  DE  TRANSMISION</v>
          </cell>
        </row>
        <row r="53">
          <cell r="A53" t="str">
            <v>I A</v>
          </cell>
          <cell r="B53" t="str">
            <v xml:space="preserve">  OBRAS  ELECTROMECANICAS</v>
          </cell>
        </row>
        <row r="55">
          <cell r="A55" t="str">
            <v>1.0</v>
          </cell>
          <cell r="B55" t="str">
            <v xml:space="preserve">  TORRES  METALICAS</v>
          </cell>
        </row>
        <row r="56">
          <cell r="A56" t="str">
            <v>1.1</v>
          </cell>
          <cell r="B56" t="str">
            <v xml:space="preserve">  Tipo  A  -  9</v>
          </cell>
          <cell r="C56" t="str">
            <v>U</v>
          </cell>
        </row>
        <row r="57">
          <cell r="B57" t="str">
            <v xml:space="preserve">  Tipo  A  -  6</v>
          </cell>
          <cell r="C57" t="str">
            <v>U</v>
          </cell>
        </row>
        <row r="58">
          <cell r="B58" t="str">
            <v xml:space="preserve">  Tipo  A  -  3</v>
          </cell>
          <cell r="C58" t="str">
            <v>U</v>
          </cell>
        </row>
        <row r="59">
          <cell r="B59" t="str">
            <v xml:space="preserve">  Tipo  A  ±  0</v>
          </cell>
          <cell r="C59" t="str">
            <v>U</v>
          </cell>
        </row>
        <row r="60">
          <cell r="B60" t="str">
            <v xml:space="preserve">  Tipo  A  +  3</v>
          </cell>
          <cell r="C60" t="str">
            <v>U</v>
          </cell>
        </row>
        <row r="61">
          <cell r="B61" t="str">
            <v xml:space="preserve">  Tipo  A  +  6</v>
          </cell>
          <cell r="C61" t="str">
            <v>U</v>
          </cell>
        </row>
        <row r="62">
          <cell r="B62" t="str">
            <v xml:space="preserve">  Tipo  A  +  9</v>
          </cell>
          <cell r="C62" t="str">
            <v>U</v>
          </cell>
        </row>
        <row r="63">
          <cell r="A63" t="str">
            <v>1.2</v>
          </cell>
          <cell r="B63" t="str">
            <v xml:space="preserve">  Tipo  E  -  9</v>
          </cell>
          <cell r="C63" t="str">
            <v>U</v>
          </cell>
        </row>
        <row r="64">
          <cell r="B64" t="str">
            <v xml:space="preserve">  Tipo  E  -  6</v>
          </cell>
          <cell r="C64" t="str">
            <v>U</v>
          </cell>
        </row>
        <row r="65">
          <cell r="B65" t="str">
            <v xml:space="preserve">  Tipo  E  -  3</v>
          </cell>
          <cell r="C65" t="str">
            <v>U</v>
          </cell>
        </row>
        <row r="66">
          <cell r="B66" t="str">
            <v xml:space="preserve">  Tipo  E  ±  0</v>
          </cell>
          <cell r="C66" t="str">
            <v>U</v>
          </cell>
        </row>
        <row r="67">
          <cell r="B67" t="str">
            <v xml:space="preserve">  Tipo  E  +  3</v>
          </cell>
          <cell r="C67" t="str">
            <v>U</v>
          </cell>
        </row>
        <row r="68">
          <cell r="B68" t="str">
            <v xml:space="preserve">  Tipo  E  +  6</v>
          </cell>
          <cell r="C68" t="str">
            <v>U</v>
          </cell>
        </row>
        <row r="69">
          <cell r="B69" t="str">
            <v xml:space="preserve">  Tipo  E  +  9</v>
          </cell>
          <cell r="C69" t="str">
            <v>U</v>
          </cell>
        </row>
        <row r="70">
          <cell r="A70" t="str">
            <v>1.3</v>
          </cell>
          <cell r="B70" t="str">
            <v xml:space="preserve">  Tipo  B  -  9</v>
          </cell>
          <cell r="C70" t="str">
            <v>U</v>
          </cell>
        </row>
        <row r="71">
          <cell r="B71" t="str">
            <v xml:space="preserve">  Tipo  B  -  6</v>
          </cell>
          <cell r="C71" t="str">
            <v>U</v>
          </cell>
        </row>
        <row r="72">
          <cell r="B72" t="str">
            <v xml:space="preserve">  Tipo  B  -  3</v>
          </cell>
          <cell r="C72" t="str">
            <v>U</v>
          </cell>
        </row>
        <row r="73">
          <cell r="B73" t="str">
            <v xml:space="preserve">  Tipo  B  ±  0</v>
          </cell>
          <cell r="C73" t="str">
            <v>U</v>
          </cell>
        </row>
        <row r="74">
          <cell r="B74" t="str">
            <v xml:space="preserve">  Tipo  B  +  3</v>
          </cell>
          <cell r="C74" t="str">
            <v>U</v>
          </cell>
        </row>
        <row r="75">
          <cell r="B75" t="str">
            <v xml:space="preserve">  Tipo  B  +  6</v>
          </cell>
          <cell r="C75" t="str">
            <v>U</v>
          </cell>
        </row>
        <row r="76">
          <cell r="B76" t="str">
            <v xml:space="preserve">  Tipo  B  +  9</v>
          </cell>
          <cell r="C76" t="str">
            <v>U</v>
          </cell>
        </row>
        <row r="77">
          <cell r="A77" t="str">
            <v>1.4</v>
          </cell>
          <cell r="B77" t="str">
            <v xml:space="preserve">  Tipo  C  -  9</v>
          </cell>
          <cell r="C77" t="str">
            <v>U</v>
          </cell>
        </row>
        <row r="78">
          <cell r="B78" t="str">
            <v xml:space="preserve">  Tipo  C  -  6</v>
          </cell>
          <cell r="C78" t="str">
            <v>U</v>
          </cell>
        </row>
        <row r="79">
          <cell r="B79" t="str">
            <v xml:space="preserve">  Tipo  C  -  3</v>
          </cell>
          <cell r="C79" t="str">
            <v>U</v>
          </cell>
        </row>
        <row r="80">
          <cell r="B80" t="str">
            <v xml:space="preserve">  Tipo  C  ±  0</v>
          </cell>
          <cell r="C80" t="str">
            <v>U</v>
          </cell>
        </row>
        <row r="81">
          <cell r="B81" t="str">
            <v xml:space="preserve">  Tipo  C  +  3</v>
          </cell>
          <cell r="C81" t="str">
            <v>U</v>
          </cell>
        </row>
        <row r="82">
          <cell r="B82" t="str">
            <v xml:space="preserve">  Tipo  C  +  6</v>
          </cell>
          <cell r="C82" t="str">
            <v>U</v>
          </cell>
        </row>
        <row r="83">
          <cell r="B83" t="str">
            <v xml:space="preserve">  Tipo  C  +  9</v>
          </cell>
          <cell r="C83" t="str">
            <v>U</v>
          </cell>
        </row>
        <row r="86">
          <cell r="A86" t="str">
            <v>CTE PEAJES POR CONEXIÓN AL SPT</v>
          </cell>
          <cell r="P86" t="str">
            <v>FORMULARIO : CTE-SPT-VNR-LS1</v>
          </cell>
        </row>
        <row r="87">
          <cell r="A87" t="str">
            <v>VALORIZACION DETALLLADA DE LAS INVERSIONES POR CADA LINEA</v>
          </cell>
        </row>
        <row r="88">
          <cell r="A88" t="str">
            <v>(PARA SOPORTES METÁLICOS)</v>
          </cell>
        </row>
        <row r="92">
          <cell r="A92" t="str">
            <v>NOMBRE DE LA EMPRESA</v>
          </cell>
          <cell r="C92" t="str">
            <v>:</v>
          </cell>
        </row>
        <row r="94">
          <cell r="A94" t="str">
            <v>NIVEL DE TENSION (kV.)</v>
          </cell>
          <cell r="C94" t="str">
            <v>:</v>
          </cell>
        </row>
        <row r="96">
          <cell r="A96" t="str">
            <v>DENOMINACION DE LA LINEA</v>
          </cell>
          <cell r="C96" t="str">
            <v>:</v>
          </cell>
          <cell r="O96" t="str">
            <v>Unidad de moneda:</v>
          </cell>
        </row>
        <row r="98">
          <cell r="A98" t="str">
            <v>NUMERO DE TERNAS</v>
          </cell>
          <cell r="C98" t="str">
            <v>:</v>
          </cell>
          <cell r="O98" t="str">
            <v>Tasa de cambio:</v>
          </cell>
        </row>
        <row r="100">
          <cell r="A100" t="str">
            <v>LONGITUD  ( Km.)</v>
          </cell>
          <cell r="C100" t="str">
            <v>:</v>
          </cell>
          <cell r="O100" t="str">
            <v>Fecha de referencia:</v>
          </cell>
        </row>
        <row r="102">
          <cell r="A102" t="str">
            <v>TIPO DE ESTRUCTURAS : METALICAS DE CELOSIA</v>
          </cell>
          <cell r="C102" t="str">
            <v>:</v>
          </cell>
          <cell r="O102" t="str">
            <v>Hoja:</v>
          </cell>
        </row>
        <row r="104">
          <cell r="E104" t="str">
            <v>S U M I N I S T R O S    I M P O R T A D O S</v>
          </cell>
          <cell r="J104" t="str">
            <v>F L E T E</v>
          </cell>
          <cell r="L104" t="str">
            <v>O B R A S</v>
          </cell>
          <cell r="N104" t="str">
            <v>M O N T A J E</v>
          </cell>
        </row>
        <row r="105">
          <cell r="E105" t="str">
            <v>P R E C I O    F O B</v>
          </cell>
          <cell r="G105" t="str">
            <v>F L E T E</v>
          </cell>
          <cell r="H105" t="str">
            <v>ARANCELES</v>
          </cell>
          <cell r="J105" t="str">
            <v>T E R R E S T R E</v>
          </cell>
          <cell r="L105" t="str">
            <v>C I V I L E S</v>
          </cell>
          <cell r="N105" t="str">
            <v>E L E C T R O M E C A N I C O</v>
          </cell>
          <cell r="P105" t="str">
            <v>S U B</v>
          </cell>
        </row>
        <row r="106">
          <cell r="A106" t="str">
            <v>ITEM</v>
          </cell>
          <cell r="B106" t="str">
            <v xml:space="preserve"> A   C   T   I   V   I   D   A   D  E  S</v>
          </cell>
          <cell r="C106" t="str">
            <v>UNIDAD</v>
          </cell>
          <cell r="D106" t="str">
            <v>CANTIDAD</v>
          </cell>
          <cell r="G106" t="str">
            <v>Y</v>
          </cell>
          <cell r="H106" t="str">
            <v>Y  GASTOS</v>
          </cell>
          <cell r="I106" t="str">
            <v>SUB</v>
          </cell>
          <cell r="P106" t="str">
            <v>T O T A L</v>
          </cell>
          <cell r="Q106" t="str">
            <v xml:space="preserve"> </v>
          </cell>
        </row>
        <row r="107">
          <cell r="E107" t="str">
            <v>UNITARIO</v>
          </cell>
          <cell r="F107" t="str">
            <v>TOTAL</v>
          </cell>
          <cell r="G107" t="str">
            <v>S E G U R O</v>
          </cell>
          <cell r="H107" t="str">
            <v>DE  ADUANAS</v>
          </cell>
          <cell r="I107" t="str">
            <v>TOTAL</v>
          </cell>
          <cell r="J107" t="str">
            <v>UNITARIO</v>
          </cell>
          <cell r="K107" t="str">
            <v>SUB 
TOTAL</v>
          </cell>
          <cell r="L107" t="str">
            <v>UNITARIO</v>
          </cell>
          <cell r="M107" t="str">
            <v>SUB 
TOTAL</v>
          </cell>
          <cell r="N107" t="str">
            <v>UNITARIO</v>
          </cell>
          <cell r="O107" t="str">
            <v>SUB 
TOTAL</v>
          </cell>
          <cell r="P107" t="str">
            <v>G  E N E R A L</v>
          </cell>
        </row>
        <row r="108">
          <cell r="A108">
            <v>1.5</v>
          </cell>
          <cell r="B108" t="str">
            <v xml:space="preserve">  Tipo  D  -  9</v>
          </cell>
          <cell r="C108" t="str">
            <v>U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O108">
            <v>0</v>
          </cell>
          <cell r="P108">
            <v>0</v>
          </cell>
        </row>
        <row r="109">
          <cell r="B109" t="str">
            <v xml:space="preserve">  Tipo  D  -  6</v>
          </cell>
          <cell r="C109" t="str">
            <v>U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O109">
            <v>0</v>
          </cell>
          <cell r="P109">
            <v>0</v>
          </cell>
        </row>
        <row r="110">
          <cell r="B110" t="str">
            <v xml:space="preserve">  Tipo  D  +  3</v>
          </cell>
          <cell r="C110" t="str">
            <v>U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O110">
            <v>0</v>
          </cell>
          <cell r="P110">
            <v>0</v>
          </cell>
        </row>
        <row r="111">
          <cell r="A111" t="str">
            <v>1.6</v>
          </cell>
          <cell r="B111" t="str">
            <v xml:space="preserve">  Tipo  F  -  9</v>
          </cell>
          <cell r="C111" t="str">
            <v>U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O111">
            <v>0</v>
          </cell>
          <cell r="P111">
            <v>0</v>
          </cell>
        </row>
        <row r="112">
          <cell r="B112" t="str">
            <v xml:space="preserve">  Tipo  F  -  6</v>
          </cell>
          <cell r="C112" t="str">
            <v>U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O112">
            <v>0</v>
          </cell>
          <cell r="P112">
            <v>0</v>
          </cell>
        </row>
        <row r="113">
          <cell r="B113" t="str">
            <v xml:space="preserve">  Tipo  F  -  3</v>
          </cell>
          <cell r="C113" t="str">
            <v>U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O113">
            <v>0</v>
          </cell>
          <cell r="P113">
            <v>0</v>
          </cell>
        </row>
        <row r="114">
          <cell r="B114" t="str">
            <v xml:space="preserve">  Tipo  F  ±  0</v>
          </cell>
          <cell r="C114" t="str">
            <v>U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O114">
            <v>0</v>
          </cell>
          <cell r="P114">
            <v>0</v>
          </cell>
        </row>
        <row r="115">
          <cell r="B115" t="str">
            <v xml:space="preserve">  Tipo  F  +  3</v>
          </cell>
          <cell r="C115" t="str">
            <v>U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O115">
            <v>0</v>
          </cell>
          <cell r="P115">
            <v>0</v>
          </cell>
        </row>
        <row r="116">
          <cell r="B116" t="str">
            <v xml:space="preserve">  Tipo  F  +  6</v>
          </cell>
          <cell r="C116" t="str">
            <v>U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O116">
            <v>0</v>
          </cell>
          <cell r="P116">
            <v>0</v>
          </cell>
        </row>
        <row r="117">
          <cell r="B117" t="str">
            <v xml:space="preserve">  Tipo  F  +  9</v>
          </cell>
          <cell r="C117" t="str">
            <v>U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O117">
            <v>0</v>
          </cell>
          <cell r="P117">
            <v>0</v>
          </cell>
        </row>
        <row r="118">
          <cell r="A118" t="str">
            <v>1.7</v>
          </cell>
          <cell r="B118" t="str">
            <v xml:space="preserve">  Tipo  G  -  9</v>
          </cell>
          <cell r="C118" t="str">
            <v>U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O118">
            <v>0</v>
          </cell>
          <cell r="P118">
            <v>0</v>
          </cell>
        </row>
        <row r="119">
          <cell r="A119" t="str">
            <v>1.8</v>
          </cell>
          <cell r="B119" t="str">
            <v xml:space="preserve">  Tipo  S S D  -  9</v>
          </cell>
          <cell r="C119" t="str">
            <v>U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O119">
            <v>0</v>
          </cell>
          <cell r="P119">
            <v>0</v>
          </cell>
        </row>
        <row r="120">
          <cell r="B120" t="str">
            <v xml:space="preserve">  Tipo  S S D  +  6</v>
          </cell>
          <cell r="C120" t="str">
            <v>U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O120">
            <v>0</v>
          </cell>
          <cell r="P120">
            <v>0</v>
          </cell>
        </row>
        <row r="121">
          <cell r="A121" t="str">
            <v>1.9</v>
          </cell>
          <cell r="B121" t="str">
            <v xml:space="preserve">  Tipo  T B  ±  0</v>
          </cell>
          <cell r="C121" t="str">
            <v>U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O121">
            <v>0</v>
          </cell>
          <cell r="P121">
            <v>0</v>
          </cell>
        </row>
        <row r="122">
          <cell r="A122" t="str">
            <v>1.10</v>
          </cell>
          <cell r="B122" t="str">
            <v xml:space="preserve">  Tipo  A H</v>
          </cell>
          <cell r="C122" t="str">
            <v>U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O122">
            <v>0</v>
          </cell>
          <cell r="P122">
            <v>0</v>
          </cell>
        </row>
        <row r="123">
          <cell r="A123" t="str">
            <v>1.11</v>
          </cell>
          <cell r="B123" t="str">
            <v xml:space="preserve">  Tipo  D H</v>
          </cell>
          <cell r="C123" t="str">
            <v>U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O123">
            <v>0</v>
          </cell>
          <cell r="P123">
            <v>0</v>
          </cell>
        </row>
        <row r="125">
          <cell r="A125" t="str">
            <v>1.12</v>
          </cell>
          <cell r="B125" t="str">
            <v>Patas desniveladas</v>
          </cell>
          <cell r="C125" t="str">
            <v>t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O126">
            <v>0</v>
          </cell>
          <cell r="P126">
            <v>0</v>
          </cell>
        </row>
        <row r="127">
          <cell r="A127" t="str">
            <v>1.13</v>
          </cell>
          <cell r="B127" t="str">
            <v>Parilla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O127">
            <v>0</v>
          </cell>
          <cell r="P127">
            <v>0</v>
          </cell>
        </row>
        <row r="128">
          <cell r="B128" t="str">
            <v>Para  suspensión  y  anclaje</v>
          </cell>
          <cell r="C128" t="str">
            <v>t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O128">
            <v>0</v>
          </cell>
          <cell r="P128">
            <v>0</v>
          </cell>
        </row>
        <row r="129">
          <cell r="O129">
            <v>0</v>
          </cell>
          <cell r="P129">
            <v>0</v>
          </cell>
        </row>
        <row r="130">
          <cell r="A130" t="str">
            <v>1.14</v>
          </cell>
          <cell r="B130" t="str">
            <v>Stubs</v>
          </cell>
          <cell r="C130" t="str">
            <v>t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O130">
            <v>0</v>
          </cell>
          <cell r="P130">
            <v>0</v>
          </cell>
        </row>
        <row r="131">
          <cell r="B131" t="str">
            <v>Para  suspensión</v>
          </cell>
          <cell r="C131" t="str">
            <v>u</v>
          </cell>
          <cell r="O131">
            <v>0</v>
          </cell>
          <cell r="P131">
            <v>0</v>
          </cell>
        </row>
        <row r="132">
          <cell r="B132" t="str">
            <v>Para  anclaje</v>
          </cell>
          <cell r="C132" t="str">
            <v>u</v>
          </cell>
          <cell r="O132">
            <v>0</v>
          </cell>
          <cell r="P132">
            <v>0</v>
          </cell>
        </row>
        <row r="133">
          <cell r="B133" t="str">
            <v>Para  terminal</v>
          </cell>
          <cell r="C133" t="str">
            <v>u</v>
          </cell>
          <cell r="O133">
            <v>0</v>
          </cell>
          <cell r="P133">
            <v>0</v>
          </cell>
        </row>
        <row r="135">
          <cell r="A135" t="str">
            <v>2.0</v>
          </cell>
          <cell r="B135" t="str">
            <v xml:space="preserve">  CADENAS  DE  AISLADORES</v>
          </cell>
        </row>
        <row r="136">
          <cell r="A136" t="str">
            <v>2.1</v>
          </cell>
          <cell r="B136" t="str">
            <v xml:space="preserve">    Tipo  Suspensión</v>
          </cell>
          <cell r="C136" t="str">
            <v>Jgo.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O136">
            <v>0</v>
          </cell>
          <cell r="P136">
            <v>0</v>
          </cell>
        </row>
        <row r="137">
          <cell r="A137" t="str">
            <v>2.2</v>
          </cell>
          <cell r="B137" t="str">
            <v xml:space="preserve">    Tipo  Anclaje</v>
          </cell>
          <cell r="C137" t="str">
            <v>Jgo.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O137">
            <v>0</v>
          </cell>
          <cell r="P137">
            <v>0</v>
          </cell>
        </row>
        <row r="139">
          <cell r="A139" t="str">
            <v>3.0</v>
          </cell>
          <cell r="B139" t="str">
            <v xml:space="preserve">  CONDUCTORES  ACTIVOS Y CABLE GUARDA</v>
          </cell>
        </row>
        <row r="140">
          <cell r="A140" t="str">
            <v>3.1</v>
          </cell>
          <cell r="B140" t="str">
            <v xml:space="preserve">  Conductor  ACAR / TW  de  400  mm²</v>
          </cell>
          <cell r="C140" t="str">
            <v>km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O140">
            <v>0</v>
          </cell>
          <cell r="P140">
            <v>0</v>
          </cell>
        </row>
        <row r="141">
          <cell r="A141" t="str">
            <v>3.2</v>
          </cell>
          <cell r="B141" t="str">
            <v xml:space="preserve">  Conductor Acero EWS  de  50  mm2</v>
          </cell>
          <cell r="C141" t="str">
            <v>km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O141">
            <v>0</v>
          </cell>
          <cell r="P141">
            <v>0</v>
          </cell>
        </row>
        <row r="143">
          <cell r="A143" t="str">
            <v>4.0</v>
          </cell>
          <cell r="B143" t="str">
            <v xml:space="preserve">  ACCESORIOS  DEL  CONDUCTOR  ACTIVO  ACAR / TW</v>
          </cell>
        </row>
        <row r="144">
          <cell r="A144" t="str">
            <v>4.1</v>
          </cell>
          <cell r="B144" t="str">
            <v xml:space="preserve">  Varillas  de  Armar</v>
          </cell>
          <cell r="C144" t="str">
            <v>U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O144">
            <v>0</v>
          </cell>
          <cell r="P144">
            <v>0</v>
          </cell>
        </row>
        <row r="145">
          <cell r="A145" t="str">
            <v>4.2</v>
          </cell>
          <cell r="B145" t="str">
            <v xml:space="preserve">  Juntas  de  Empalme</v>
          </cell>
          <cell r="C145" t="str">
            <v>U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O145">
            <v>0</v>
          </cell>
          <cell r="P145">
            <v>0</v>
          </cell>
        </row>
        <row r="146">
          <cell r="A146" t="str">
            <v>4.3</v>
          </cell>
          <cell r="B146" t="str">
            <v xml:space="preserve">  Manguitos  de  Reparación</v>
          </cell>
          <cell r="C146" t="str">
            <v>U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O146">
            <v>0</v>
          </cell>
          <cell r="P146">
            <v>0</v>
          </cell>
        </row>
        <row r="147">
          <cell r="A147" t="str">
            <v>4.4</v>
          </cell>
          <cell r="B147" t="str">
            <v xml:space="preserve">  Amortiguadores</v>
          </cell>
          <cell r="C147" t="str">
            <v>U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O147">
            <v>0</v>
          </cell>
          <cell r="P147">
            <v>0</v>
          </cell>
        </row>
        <row r="148">
          <cell r="A148" t="str">
            <v>4.5</v>
          </cell>
          <cell r="B148" t="str">
            <v xml:space="preserve">  Grapas para cable guarda</v>
          </cell>
        </row>
        <row r="150">
          <cell r="A150" t="str">
            <v>5.0</v>
          </cell>
          <cell r="B150" t="str">
            <v xml:space="preserve">  PUESTA  A  TIERRA</v>
          </cell>
        </row>
        <row r="151">
          <cell r="A151" t="str">
            <v>5.1</v>
          </cell>
          <cell r="B151" t="str">
            <v xml:space="preserve">  Medición de resistividad y resistencia de P.A.T.</v>
          </cell>
          <cell r="C151" t="str">
            <v>U</v>
          </cell>
          <cell r="O151">
            <v>0</v>
          </cell>
          <cell r="P151">
            <v>0</v>
          </cell>
        </row>
        <row r="152">
          <cell r="A152" t="str">
            <v>5.2</v>
          </cell>
          <cell r="B152" t="str">
            <v xml:space="preserve">  Conductor  de  cobre  N° 2  AWG tramo normal</v>
          </cell>
          <cell r="C152" t="str">
            <v>km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O152">
            <v>0</v>
          </cell>
          <cell r="P152">
            <v>0</v>
          </cell>
        </row>
        <row r="153">
          <cell r="A153" t="str">
            <v>5.3</v>
          </cell>
          <cell r="B153" t="str">
            <v xml:space="preserve">  Jabalinas y conectores de copperweld</v>
          </cell>
          <cell r="C153" t="str">
            <v>U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O153">
            <v>0</v>
          </cell>
          <cell r="P153">
            <v>0</v>
          </cell>
        </row>
        <row r="154">
          <cell r="A154" t="str">
            <v>5.4</v>
          </cell>
          <cell r="B154" t="str">
            <v xml:space="preserve">  Conductor de cobre N° 2 AWG de canal rocoso</v>
          </cell>
          <cell r="C154" t="str">
            <v>km</v>
          </cell>
        </row>
        <row r="155">
          <cell r="A155" t="str">
            <v>5.5</v>
          </cell>
          <cell r="B155" t="str">
            <v xml:space="preserve">  Pozo de tierra sal-bentonita</v>
          </cell>
          <cell r="C155" t="str">
            <v>U</v>
          </cell>
        </row>
        <row r="157">
          <cell r="A157" t="str">
            <v>6.0</v>
          </cell>
          <cell r="B157" t="str">
            <v xml:space="preserve">  PRUEBAS  Y  PUESTA  EN  SERVICIO</v>
          </cell>
          <cell r="C157" t="str">
            <v>Gbl.</v>
          </cell>
          <cell r="O157">
            <v>0</v>
          </cell>
          <cell r="P157">
            <v>0</v>
          </cell>
        </row>
        <row r="158">
          <cell r="A158">
            <v>7</v>
          </cell>
          <cell r="B158" t="str">
            <v xml:space="preserve">  REPUESTOS</v>
          </cell>
          <cell r="C158" t="str">
            <v>Gbl.</v>
          </cell>
        </row>
        <row r="160">
          <cell r="A160">
            <v>8</v>
          </cell>
          <cell r="B160" t="str">
            <v xml:space="preserve">  INGENIERIA  DE  DETALLE</v>
          </cell>
          <cell r="C160" t="str">
            <v>Gbl.</v>
          </cell>
        </row>
        <row r="162">
          <cell r="B162" t="str">
            <v xml:space="preserve"> S U B    T O T A L   L I N E A    I A </v>
          </cell>
        </row>
        <row r="164">
          <cell r="B164" t="str">
            <v>S U B    T O T A L    C O S T O    D I R E C T O</v>
          </cell>
          <cell r="Q164" t="str">
            <v>P137</v>
          </cell>
        </row>
        <row r="166">
          <cell r="A166" t="str">
            <v>I I</v>
          </cell>
          <cell r="B166" t="str">
            <v xml:space="preserve">  GASTOS  GENERALES</v>
          </cell>
        </row>
        <row r="167">
          <cell r="A167" t="str">
            <v>I I I</v>
          </cell>
          <cell r="B167" t="str">
            <v xml:space="preserve">  UTILIDADES</v>
          </cell>
        </row>
        <row r="168">
          <cell r="B168" t="str">
            <v>T O T A L    C O S T O    D I R E C T O</v>
          </cell>
          <cell r="P168">
            <v>0</v>
          </cell>
        </row>
      </sheetData>
      <sheetData sheetId="10" refreshError="1">
        <row r="1">
          <cell r="A1" t="str">
            <v>CTE PEAJES POR CONEXIÓN AL SPT</v>
          </cell>
          <cell r="M1" t="str">
            <v>FORMULARIO : CTE-VNR-LS3</v>
          </cell>
        </row>
        <row r="3">
          <cell r="A3" t="str">
            <v>FORMULARIO DE OBRAS CIVILES</v>
          </cell>
        </row>
        <row r="4">
          <cell r="A4" t="str">
            <v>(SOPORTES METALICOS)</v>
          </cell>
        </row>
        <row r="5">
          <cell r="L5" t="str">
            <v>Unidad de moneda:</v>
          </cell>
        </row>
        <row r="7">
          <cell r="L7" t="str">
            <v>Tasa de cambio:</v>
          </cell>
        </row>
        <row r="8">
          <cell r="A8" t="str">
            <v>NOMBRE DE LA EMPRESA</v>
          </cell>
          <cell r="C8" t="str">
            <v>:</v>
          </cell>
        </row>
        <row r="9">
          <cell r="L9" t="str">
            <v>Fecha de Referencia:</v>
          </cell>
        </row>
        <row r="10">
          <cell r="A10" t="str">
            <v>DENOMINACION</v>
          </cell>
          <cell r="C10" t="str">
            <v>:</v>
          </cell>
        </row>
        <row r="11">
          <cell r="L11" t="str">
            <v>Hoja:</v>
          </cell>
        </row>
        <row r="13">
          <cell r="A13" t="str">
            <v>TIPO</v>
          </cell>
          <cell r="B13" t="str">
            <v>TIPO</v>
          </cell>
          <cell r="C13" t="str">
            <v>CANT.</v>
          </cell>
          <cell r="D13" t="str">
            <v>EXCAVACION 
( m3 )</v>
          </cell>
          <cell r="F13" t="str">
            <v>RELLENO 
( m3 )</v>
          </cell>
          <cell r="H13" t="str">
            <v>ENCOFRADO 
( m²)</v>
          </cell>
          <cell r="J13" t="str">
            <v>CONCRETO 
( m3 )</v>
          </cell>
          <cell r="L13" t="str">
            <v>ACERO 
( kg )</v>
          </cell>
        </row>
        <row r="14">
          <cell r="B14" t="str">
            <v>DE SUELO</v>
          </cell>
          <cell r="D14" t="str">
            <v>Por Pata</v>
          </cell>
          <cell r="E14" t="str">
            <v>Total</v>
          </cell>
          <cell r="F14" t="str">
            <v>Por Pata</v>
          </cell>
          <cell r="G14" t="str">
            <v>Total</v>
          </cell>
          <cell r="H14" t="str">
            <v>Por Pata</v>
          </cell>
          <cell r="I14" t="str">
            <v>Total</v>
          </cell>
          <cell r="J14" t="str">
            <v>Por Pata</v>
          </cell>
          <cell r="K14" t="str">
            <v>Total</v>
          </cell>
          <cell r="L14" t="str">
            <v>Por Pata</v>
          </cell>
          <cell r="M14" t="str">
            <v>Total</v>
          </cell>
        </row>
        <row r="15">
          <cell r="A15" t="str">
            <v>A</v>
          </cell>
          <cell r="B15" t="str">
            <v>I</v>
          </cell>
        </row>
        <row r="16">
          <cell r="B16" t="str">
            <v>I I</v>
          </cell>
        </row>
        <row r="17">
          <cell r="B17" t="str">
            <v>I I I</v>
          </cell>
        </row>
        <row r="18">
          <cell r="B18" t="str">
            <v>I V</v>
          </cell>
        </row>
        <row r="19">
          <cell r="A19" t="str">
            <v>E</v>
          </cell>
          <cell r="B19" t="str">
            <v>I</v>
          </cell>
        </row>
        <row r="20">
          <cell r="B20" t="str">
            <v>I I</v>
          </cell>
        </row>
        <row r="21">
          <cell r="B21" t="str">
            <v>I I I</v>
          </cell>
        </row>
        <row r="22">
          <cell r="B22" t="str">
            <v>I V</v>
          </cell>
        </row>
        <row r="23">
          <cell r="A23" t="str">
            <v>B</v>
          </cell>
          <cell r="B23" t="str">
            <v>I</v>
          </cell>
        </row>
        <row r="24">
          <cell r="B24" t="str">
            <v>I I</v>
          </cell>
        </row>
        <row r="25">
          <cell r="B25" t="str">
            <v>I I I</v>
          </cell>
        </row>
        <row r="26">
          <cell r="B26" t="str">
            <v>I V</v>
          </cell>
        </row>
        <row r="27">
          <cell r="A27" t="str">
            <v>C</v>
          </cell>
          <cell r="B27" t="str">
            <v>I</v>
          </cell>
        </row>
        <row r="28">
          <cell r="B28" t="str">
            <v>I I</v>
          </cell>
        </row>
        <row r="29">
          <cell r="B29" t="str">
            <v>I I I</v>
          </cell>
        </row>
        <row r="30">
          <cell r="B30" t="str">
            <v>I V</v>
          </cell>
        </row>
        <row r="31">
          <cell r="A31" t="str">
            <v>D</v>
          </cell>
          <cell r="B31" t="str">
            <v>I</v>
          </cell>
        </row>
        <row r="32">
          <cell r="B32" t="str">
            <v>I I</v>
          </cell>
        </row>
        <row r="33">
          <cell r="B33" t="str">
            <v>I I I</v>
          </cell>
        </row>
        <row r="34">
          <cell r="B34" t="str">
            <v>I V</v>
          </cell>
        </row>
        <row r="35">
          <cell r="A35" t="str">
            <v>F</v>
          </cell>
          <cell r="B35" t="str">
            <v>I</v>
          </cell>
        </row>
        <row r="36">
          <cell r="B36" t="str">
            <v>I I</v>
          </cell>
        </row>
        <row r="37">
          <cell r="B37" t="str">
            <v>I I I</v>
          </cell>
        </row>
        <row r="38">
          <cell r="B38" t="str">
            <v>I V</v>
          </cell>
        </row>
        <row r="39">
          <cell r="A39" t="str">
            <v>G</v>
          </cell>
          <cell r="B39" t="str">
            <v>I</v>
          </cell>
        </row>
        <row r="40">
          <cell r="B40" t="str">
            <v>I I</v>
          </cell>
        </row>
        <row r="41">
          <cell r="B41" t="str">
            <v>I I I</v>
          </cell>
        </row>
        <row r="42">
          <cell r="B42" t="str">
            <v>I V</v>
          </cell>
        </row>
        <row r="43">
          <cell r="A43" t="str">
            <v>S S D</v>
          </cell>
          <cell r="B43" t="str">
            <v>I</v>
          </cell>
        </row>
        <row r="44">
          <cell r="B44" t="str">
            <v>I I</v>
          </cell>
        </row>
        <row r="45">
          <cell r="B45" t="str">
            <v>I I I</v>
          </cell>
        </row>
        <row r="46">
          <cell r="A46" t="str">
            <v>T B</v>
          </cell>
          <cell r="B46" t="str">
            <v>I</v>
          </cell>
        </row>
        <row r="47">
          <cell r="A47" t="str">
            <v>A H</v>
          </cell>
          <cell r="B47" t="str">
            <v>I</v>
          </cell>
        </row>
        <row r="48">
          <cell r="A48" t="str">
            <v>D H</v>
          </cell>
          <cell r="B48" t="str">
            <v>I</v>
          </cell>
        </row>
        <row r="50">
          <cell r="C50" t="str">
            <v xml:space="preserve">         Eliminación</v>
          </cell>
          <cell r="D50" t="str">
            <v>m3</v>
          </cell>
          <cell r="E50" t="str">
            <v>=</v>
          </cell>
          <cell r="I50" t="str">
            <v>N° DE PARRILLAS  =</v>
          </cell>
          <cell r="L50" t="str">
            <v>En suspensión  =</v>
          </cell>
        </row>
        <row r="51">
          <cell r="C51" t="str">
            <v>Relleno  Total</v>
          </cell>
          <cell r="D51" t="str">
            <v>m3</v>
          </cell>
          <cell r="E51" t="str">
            <v>=</v>
          </cell>
          <cell r="I51" t="str">
            <v>N° DE STUBS  =</v>
          </cell>
        </row>
        <row r="52">
          <cell r="C52" t="str">
            <v>(Exc. Zanja)</v>
          </cell>
          <cell r="D52" t="str">
            <v>m3</v>
          </cell>
          <cell r="E52" t="str">
            <v>=</v>
          </cell>
          <cell r="I52" t="str">
            <v>En  Angulo - Anclaje  =</v>
          </cell>
        </row>
        <row r="53">
          <cell r="C53" t="str">
            <v>Excava.en roca compacta</v>
          </cell>
          <cell r="D53" t="str">
            <v>m3</v>
          </cell>
          <cell r="E53" t="str">
            <v>=</v>
          </cell>
          <cell r="I53" t="str">
            <v>En  Terminal  =</v>
          </cell>
        </row>
      </sheetData>
      <sheetData sheetId="11" refreshError="1">
        <row r="3">
          <cell r="A3" t="str">
            <v>FORMULARIO VALORIZACION DE LAS
 INVERSIONES POR TELECOMUNICACIONES</v>
          </cell>
        </row>
        <row r="7">
          <cell r="C7" t="str">
            <v>:</v>
          </cell>
        </row>
        <row r="9">
          <cell r="A9" t="str">
            <v>NOMBRE DE LA EMPRESA</v>
          </cell>
          <cell r="C9" t="str">
            <v>:</v>
          </cell>
          <cell r="R9" t="str">
            <v>Unidad de moneda:</v>
          </cell>
        </row>
        <row r="11">
          <cell r="R11" t="str">
            <v>Tasa de cambio:</v>
          </cell>
        </row>
        <row r="13">
          <cell r="A13" t="str">
            <v>DENOMINACION</v>
          </cell>
          <cell r="C13" t="str">
            <v>:</v>
          </cell>
          <cell r="R13" t="str">
            <v>Fecha:</v>
          </cell>
        </row>
        <row r="15">
          <cell r="R15" t="str">
            <v>Hoja:</v>
          </cell>
        </row>
        <row r="17">
          <cell r="E17" t="str">
            <v>SUMINISTROS IMPORTADOS</v>
          </cell>
          <cell r="J17" t="str">
            <v>SUMINISTROS NACIONALES</v>
          </cell>
          <cell r="L17" t="str">
            <v>FLETE TERRESTRE</v>
          </cell>
          <cell r="N17" t="str">
            <v>OBRAS</v>
          </cell>
          <cell r="S17" t="str">
            <v>SUB               TOTAL              GENERAL</v>
          </cell>
        </row>
        <row r="18">
          <cell r="A18" t="str">
            <v>ITEM</v>
          </cell>
          <cell r="B18" t="str">
            <v>ACTIVIDAD</v>
          </cell>
          <cell r="C18" t="str">
            <v>UNID.</v>
          </cell>
          <cell r="D18" t="str">
            <v>CANT.</v>
          </cell>
          <cell r="E18" t="str">
            <v>PRECIO FOB</v>
          </cell>
          <cell r="G18" t="str">
            <v>FLETE 
Y</v>
          </cell>
          <cell r="H18" t="str">
            <v xml:space="preserve">ARANCELES 
Y GASTOS  </v>
          </cell>
          <cell r="I18" t="str">
            <v>SUB TOTAL</v>
          </cell>
          <cell r="N18" t="str">
            <v>CIVILES</v>
          </cell>
          <cell r="P18" t="str">
            <v>ELECTROMECANICAS</v>
          </cell>
          <cell r="R18" t="str">
            <v>SUB TOTAL</v>
          </cell>
        </row>
        <row r="19">
          <cell r="E19" t="str">
            <v>UNITARIO</v>
          </cell>
          <cell r="F19" t="str">
            <v>TOTAL</v>
          </cell>
          <cell r="G19" t="str">
            <v>SEGURO</v>
          </cell>
          <cell r="H19" t="str">
            <v>DE ADUANAS</v>
          </cell>
          <cell r="I19" t="str">
            <v>SUB TOTAL</v>
          </cell>
          <cell r="J19" t="str">
            <v>UNITARIO</v>
          </cell>
          <cell r="K19" t="str">
            <v>SUB  
TOTAL</v>
          </cell>
          <cell r="L19" t="str">
            <v>UNITARIO</v>
          </cell>
          <cell r="M19" t="str">
            <v>SUB 
TOTAL</v>
          </cell>
          <cell r="N19" t="str">
            <v>UNITARIO</v>
          </cell>
          <cell r="O19" t="str">
            <v xml:space="preserve"> TOTAL</v>
          </cell>
          <cell r="P19" t="str">
            <v>UNITARIO</v>
          </cell>
          <cell r="Q19" t="str">
            <v xml:space="preserve"> TOTAL</v>
          </cell>
        </row>
        <row r="20">
          <cell r="A20" t="str">
            <v>I</v>
          </cell>
          <cell r="B20" t="str">
            <v>OBRAS CIVILES</v>
          </cell>
        </row>
        <row r="22">
          <cell r="A22">
            <v>1</v>
          </cell>
          <cell r="B22" t="str">
            <v>CASETAS REPETIDORAS</v>
          </cell>
          <cell r="C22" t="str">
            <v>m.</v>
          </cell>
        </row>
        <row r="23">
          <cell r="A23">
            <v>1.1000000000000001</v>
          </cell>
          <cell r="B23" t="str">
            <v>Caminos  de acceso a casetas repetidoras</v>
          </cell>
          <cell r="C23" t="str">
            <v>m.</v>
          </cell>
        </row>
        <row r="24">
          <cell r="B24" t="str">
            <v>SUB - TOTAL OBRAS CIVILES</v>
          </cell>
        </row>
        <row r="26">
          <cell r="A26" t="str">
            <v>II</v>
          </cell>
          <cell r="B26" t="str">
            <v>OBRAS ELECTROMECANICAS</v>
          </cell>
        </row>
        <row r="27">
          <cell r="A27" t="str">
            <v>1.</v>
          </cell>
          <cell r="B27" t="str">
            <v>TELEFONIA</v>
          </cell>
          <cell r="C27" t="str">
            <v>Global</v>
          </cell>
        </row>
        <row r="28">
          <cell r="A28" t="str">
            <v>1.1</v>
          </cell>
          <cell r="B28" t="str">
            <v>Central Telefónica Digital, programable  n anexos</v>
          </cell>
        </row>
        <row r="29">
          <cell r="B29" t="str">
            <v>n troncales, una conexión a la Red Pública en armario</v>
          </cell>
        </row>
        <row r="30">
          <cell r="A30">
            <v>1.2</v>
          </cell>
          <cell r="B30" t="str">
            <v xml:space="preserve">Aparatos telefónicos mesa o pared </v>
          </cell>
          <cell r="C30" t="str">
            <v>u</v>
          </cell>
        </row>
        <row r="31">
          <cell r="A31">
            <v>1.3</v>
          </cell>
          <cell r="B31" t="str">
            <v>Aparatos Telefónicos intemperie</v>
          </cell>
          <cell r="C31" t="str">
            <v>u</v>
          </cell>
        </row>
        <row r="32">
          <cell r="A32">
            <v>1.4</v>
          </cell>
          <cell r="B32" t="str">
            <v>Cable  Telefónicos para instalación interior</v>
          </cell>
          <cell r="C32" t="str">
            <v>u</v>
          </cell>
        </row>
        <row r="33">
          <cell r="B33" t="str">
            <v>Aparatos Telefónicos intemperie</v>
          </cell>
          <cell r="C33" t="str">
            <v>u</v>
          </cell>
        </row>
        <row r="34">
          <cell r="A34">
            <v>1.5</v>
          </cell>
          <cell r="B34" t="str">
            <v>Cable  Telefónicos instalación intemperie</v>
          </cell>
          <cell r="C34" t="str">
            <v>u</v>
          </cell>
        </row>
        <row r="35">
          <cell r="A35">
            <v>1.6</v>
          </cell>
          <cell r="B35" t="str">
            <v>Materiales de instalación</v>
          </cell>
        </row>
        <row r="37">
          <cell r="A37">
            <v>2</v>
          </cell>
          <cell r="B37" t="str">
            <v>ONDA PORTADORA</v>
          </cell>
          <cell r="C37" t="str">
            <v>Global</v>
          </cell>
        </row>
        <row r="38">
          <cell r="A38">
            <v>3</v>
          </cell>
          <cell r="B38" t="str">
            <v xml:space="preserve">COMUNICACIONES MOVILES </v>
          </cell>
          <cell r="C38" t="str">
            <v>Global</v>
          </cell>
        </row>
        <row r="39">
          <cell r="A39">
            <v>4</v>
          </cell>
          <cell r="B39" t="str">
            <v>RADIO DIGITAL</v>
          </cell>
          <cell r="C39" t="str">
            <v>Global</v>
          </cell>
        </row>
        <row r="40">
          <cell r="A40">
            <v>5</v>
          </cell>
          <cell r="B40" t="str">
            <v>TRANSMISOR DE DATOS</v>
          </cell>
          <cell r="C40" t="str">
            <v>Global</v>
          </cell>
        </row>
        <row r="41">
          <cell r="A41">
            <v>6</v>
          </cell>
          <cell r="B41" t="str">
            <v>TELEPROTECCION</v>
          </cell>
          <cell r="C41" t="str">
            <v>Global</v>
          </cell>
        </row>
        <row r="42">
          <cell r="A42">
            <v>6.1</v>
          </cell>
          <cell r="B42" t="str">
            <v>Equipo trnasmisor /receptor de teleproteccion</v>
          </cell>
          <cell r="C42" t="str">
            <v>Cjto</v>
          </cell>
        </row>
        <row r="44">
          <cell r="A44">
            <v>7</v>
          </cell>
          <cell r="B44" t="str">
            <v>CASETAS DE RADIO</v>
          </cell>
          <cell r="C44" t="str">
            <v>m2</v>
          </cell>
        </row>
        <row r="45">
          <cell r="A45">
            <v>8</v>
          </cell>
          <cell r="B45" t="str">
            <v>ACCESOS</v>
          </cell>
          <cell r="C45" t="str">
            <v>m</v>
          </cell>
        </row>
        <row r="46">
          <cell r="A46">
            <v>3</v>
          </cell>
          <cell r="B46" t="str">
            <v>REPUESTOS  (5%)</v>
          </cell>
        </row>
        <row r="48">
          <cell r="A48">
            <v>4</v>
          </cell>
          <cell r="B48" t="str">
            <v>INGENIERIA DE DETALLE</v>
          </cell>
          <cell r="C48" t="str">
            <v>Global</v>
          </cell>
        </row>
        <row r="50">
          <cell r="A50">
            <v>5</v>
          </cell>
          <cell r="B50" t="str">
            <v>PRUEBAS Y PUESTAS EN SERVICIO</v>
          </cell>
          <cell r="C50" t="str">
            <v>Global</v>
          </cell>
        </row>
        <row r="52">
          <cell r="A52" t="str">
            <v>III</v>
          </cell>
          <cell r="B52" t="str">
            <v>GASTOS GENERALES DEL CONTRATISTA</v>
          </cell>
        </row>
        <row r="54">
          <cell r="A54" t="str">
            <v>IV</v>
          </cell>
          <cell r="B54" t="str">
            <v>UTILIDADES DEL CONTRATISTA</v>
          </cell>
        </row>
        <row r="55">
          <cell r="B55" t="str">
            <v>TOTAL GENERAL</v>
          </cell>
        </row>
      </sheetData>
      <sheetData sheetId="12" refreshError="1">
        <row r="2">
          <cell r="B2" t="str">
            <v>CTE PEAJES POR CONEXIÓN AL SPT</v>
          </cell>
        </row>
        <row r="5">
          <cell r="B5" t="str">
            <v>FORMULARIO DE VALORIZACION TOTAL 
DE LAS INVERSIONES POR LINEA</v>
          </cell>
        </row>
        <row r="6">
          <cell r="B6" t="str">
            <v>Miles US$</v>
          </cell>
        </row>
        <row r="9">
          <cell r="B9" t="str">
            <v>NOMBRE DE LA EMPRESA</v>
          </cell>
          <cell r="E9" t="str">
            <v>:</v>
          </cell>
        </row>
        <row r="11">
          <cell r="B11" t="str">
            <v>NIVEL DE TENSION (Kv.)</v>
          </cell>
          <cell r="E11" t="str">
            <v>:</v>
          </cell>
        </row>
        <row r="13">
          <cell r="B13" t="str">
            <v>DENOMINACION DE LA LINEA</v>
          </cell>
          <cell r="E13" t="str">
            <v>:</v>
          </cell>
          <cell r="L13" t="str">
            <v>Unidad de moneda:</v>
          </cell>
        </row>
        <row r="15">
          <cell r="B15" t="str">
            <v>NUMERO DE TERNAS</v>
          </cell>
          <cell r="E15" t="str">
            <v>:</v>
          </cell>
          <cell r="L15" t="str">
            <v>Tasa de cambio:</v>
          </cell>
        </row>
        <row r="17">
          <cell r="B17" t="str">
            <v>LONGITUD (Km.)</v>
          </cell>
          <cell r="E17" t="str">
            <v>:</v>
          </cell>
          <cell r="L17" t="str">
            <v>Fecha:</v>
          </cell>
        </row>
        <row r="19">
          <cell r="B19" t="str">
            <v>TIPO DE ESTRUCTURAS</v>
          </cell>
          <cell r="E19" t="str">
            <v>:</v>
          </cell>
          <cell r="L19" t="str">
            <v>Hoja:</v>
          </cell>
        </row>
        <row r="21">
          <cell r="B21" t="str">
            <v xml:space="preserve">POTENCIA MAXIMA A TRANSMITIR (MW) </v>
          </cell>
          <cell r="E21" t="str">
            <v>:</v>
          </cell>
        </row>
        <row r="23">
          <cell r="B23" t="str">
            <v>VALORIZACION 
Miles U. S. DÓLAR</v>
          </cell>
        </row>
        <row r="26">
          <cell r="B26" t="str">
            <v>COSTO  DE  EJECUCION  DE  OBRA</v>
          </cell>
          <cell r="E26" t="str">
            <v>:</v>
          </cell>
        </row>
        <row r="28">
          <cell r="B28" t="str">
            <v>INGENIERIA  Y  SUPERVISION</v>
          </cell>
          <cell r="E28" t="str">
            <v>:</v>
          </cell>
        </row>
        <row r="30">
          <cell r="B30" t="str">
            <v>GASTOS  FINANCIEROS</v>
          </cell>
          <cell r="E30" t="str">
            <v>:</v>
          </cell>
        </row>
        <row r="32">
          <cell r="B32" t="str">
            <v>SERVIDUMBRE</v>
          </cell>
          <cell r="E32" t="str">
            <v>:</v>
          </cell>
        </row>
        <row r="34">
          <cell r="B34" t="str">
            <v>GASTOS  ADMINISTRACION</v>
          </cell>
          <cell r="E34" t="str">
            <v>:</v>
          </cell>
        </row>
        <row r="36">
          <cell r="B36" t="str">
            <v>TOTAL  SIN  I.G.V.</v>
          </cell>
          <cell r="E36" t="str">
            <v>:</v>
          </cell>
        </row>
        <row r="39">
          <cell r="B39" t="str">
            <v>COSTO  POR  KILOMETRO  SIN  I.G.V.</v>
          </cell>
          <cell r="E39" t="str">
            <v>:</v>
          </cell>
        </row>
        <row r="41">
          <cell r="B41" t="str">
            <v>I.G.V.</v>
          </cell>
          <cell r="E41" t="str">
            <v>:</v>
          </cell>
        </row>
        <row r="43">
          <cell r="B43" t="str">
            <v>TOTAL  CON  I.G.V.</v>
          </cell>
          <cell r="E43" t="str">
            <v>:</v>
          </cell>
        </row>
        <row r="45">
          <cell r="B45" t="str">
            <v>COSTO  POR  KILOMETRO  CON  I.G.V.</v>
          </cell>
          <cell r="E45" t="str">
            <v>:</v>
          </cell>
        </row>
      </sheetData>
      <sheetData sheetId="13" refreshError="1">
        <row r="4">
          <cell r="A4" t="str">
            <v>FORMULARIO DE RESUMEN DEL VNR A 
NIVEL DE EMPRESA</v>
          </cell>
        </row>
        <row r="5">
          <cell r="A5" t="str">
            <v>Miles US$</v>
          </cell>
        </row>
        <row r="8">
          <cell r="A8" t="str">
            <v>NOMBRE DE LA EMPRESA</v>
          </cell>
          <cell r="D8" t="str">
            <v>:</v>
          </cell>
        </row>
        <row r="10">
          <cell r="A10" t="str">
            <v xml:space="preserve">POTENCIA DE TRANSFORMACIÓN (MVA)         </v>
          </cell>
          <cell r="D10" t="str">
            <v>:</v>
          </cell>
        </row>
        <row r="13">
          <cell r="A13" t="str">
            <v xml:space="preserve">POTENCIA DE COMPENSACIÓN (MVAR)                </v>
          </cell>
          <cell r="D13" t="str">
            <v>:</v>
          </cell>
        </row>
        <row r="16">
          <cell r="H16" t="str">
            <v>Hoja:</v>
          </cell>
        </row>
        <row r="17">
          <cell r="A17" t="str">
            <v xml:space="preserve">LINEAS DE TRANSMISIÓN  </v>
          </cell>
        </row>
        <row r="18">
          <cell r="A18" t="str">
            <v>VALORIZACIÓN  ( en miles de US $ )</v>
          </cell>
        </row>
        <row r="19">
          <cell r="G19" t="str">
            <v>Longitud</v>
          </cell>
        </row>
        <row r="20">
          <cell r="A20" t="str">
            <v>No</v>
          </cell>
          <cell r="B20" t="str">
            <v xml:space="preserve">Denominación </v>
          </cell>
          <cell r="G20" t="str">
            <v>Líneas</v>
          </cell>
          <cell r="H20" t="str">
            <v>Subtotal</v>
          </cell>
        </row>
        <row r="21">
          <cell r="G21" t="str">
            <v>( Km )</v>
          </cell>
          <cell r="H21" t="str">
            <v>(mil US $)</v>
          </cell>
        </row>
        <row r="22">
          <cell r="A22">
            <v>1</v>
          </cell>
        </row>
        <row r="23">
          <cell r="A23">
            <v>2</v>
          </cell>
        </row>
        <row r="24">
          <cell r="A24">
            <v>3</v>
          </cell>
        </row>
        <row r="25">
          <cell r="A25">
            <v>4</v>
          </cell>
        </row>
        <row r="26">
          <cell r="A26">
            <v>5</v>
          </cell>
        </row>
        <row r="27">
          <cell r="A27">
            <v>6</v>
          </cell>
        </row>
        <row r="28">
          <cell r="B28" t="str">
            <v>SUB-TOTAL</v>
          </cell>
        </row>
        <row r="31">
          <cell r="A31" t="str">
            <v>SUBESTACIONES
VALORIZACIÓN ( en miles de US $ )</v>
          </cell>
        </row>
        <row r="32">
          <cell r="G32" t="str">
            <v>Potencia</v>
          </cell>
        </row>
        <row r="33">
          <cell r="A33" t="str">
            <v>No</v>
          </cell>
          <cell r="B33" t="str">
            <v xml:space="preserve">Denominación </v>
          </cell>
          <cell r="G33" t="str">
            <v>Compensación</v>
          </cell>
        </row>
        <row r="34">
          <cell r="G34" t="str">
            <v>( MVAR )</v>
          </cell>
        </row>
        <row r="35">
          <cell r="G35" t="str">
            <v>+</v>
          </cell>
          <cell r="H35" t="str">
            <v>-</v>
          </cell>
        </row>
        <row r="36">
          <cell r="A36">
            <v>1</v>
          </cell>
        </row>
        <row r="37">
          <cell r="A37">
            <v>2</v>
          </cell>
        </row>
        <row r="38">
          <cell r="A38">
            <v>3</v>
          </cell>
        </row>
        <row r="39">
          <cell r="A39">
            <v>4</v>
          </cell>
        </row>
        <row r="40">
          <cell r="A40">
            <v>5</v>
          </cell>
        </row>
        <row r="41">
          <cell r="A41">
            <v>6</v>
          </cell>
        </row>
        <row r="42">
          <cell r="B42" t="str">
            <v>SUB-TOTAL</v>
          </cell>
        </row>
        <row r="45">
          <cell r="A45" t="str">
            <v>TOTAL EMPRESA
VALORIZACIÓN (en miles de US $)</v>
          </cell>
        </row>
        <row r="47">
          <cell r="A47" t="str">
            <v>No</v>
          </cell>
          <cell r="B47" t="str">
            <v>Denominación</v>
          </cell>
          <cell r="F47" t="str">
            <v>VNR 
( mil US$ )</v>
          </cell>
        </row>
        <row r="49">
          <cell r="A49">
            <v>1</v>
          </cell>
          <cell r="B49" t="str">
            <v>LINEAS</v>
          </cell>
        </row>
        <row r="50">
          <cell r="A50">
            <v>2</v>
          </cell>
          <cell r="B50" t="str">
            <v>SUBESTACIONES</v>
          </cell>
        </row>
        <row r="51">
          <cell r="B51" t="str">
            <v>TOTAL EMPRES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  <sheetName val="Mont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  <sheetName val="Mont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101"/>
      <sheetName val="SAP107"/>
      <sheetName val="SAP105"/>
      <sheetName val="121"/>
      <sheetName val="120"/>
      <sheetName val="FILL IN"/>
      <sheetName val="101"/>
      <sheetName val="NUC"/>
      <sheetName val="107"/>
      <sheetName val="121non"/>
      <sheetName val="1070010"/>
      <sheetName val="1070030"/>
      <sheetName val="1070021"/>
      <sheetName val="1070013"/>
      <sheetName val="1070020"/>
      <sheetName val="1070014"/>
      <sheetName val="PP Query - CWIP BALANCE"/>
      <sheetName val="PP - WO Data"/>
      <sheetName val="GL "/>
      <sheetName val="PP8503"/>
      <sheetName val="depn true-up"/>
      <sheetName val="GP rates"/>
      <sheetName val="sent out to PCs"/>
      <sheetName val="new projects"/>
      <sheetName val="Sheet1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101"/>
      <sheetName val="SAP107"/>
      <sheetName val="SAP105"/>
      <sheetName val="121"/>
      <sheetName val="120"/>
      <sheetName val="FILL IN"/>
      <sheetName val="101"/>
      <sheetName val="NUC"/>
      <sheetName val="107"/>
      <sheetName val="121non"/>
      <sheetName val="1070010"/>
      <sheetName val="1070030"/>
      <sheetName val="1070021"/>
      <sheetName val="1070013"/>
      <sheetName val="1070020"/>
      <sheetName val="1070014"/>
      <sheetName val="PP Query - CWIP BALANCE"/>
      <sheetName val="PP - WO Data"/>
      <sheetName val="GL "/>
      <sheetName val="PP8503"/>
      <sheetName val="depn true-up"/>
      <sheetName val="GP rates"/>
      <sheetName val="sent out to PCs"/>
      <sheetName val="new projects"/>
      <sheetName val="Sheet1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>
        <row r="6">
          <cell r="A6" t="str">
            <v>C.00676.1</v>
          </cell>
        </row>
      </sheetData>
      <sheetData sheetId="17">
        <row r="2">
          <cell r="A2" t="str">
            <v>C.81122.1.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Income Stmt"/>
      <sheetName val="IS Analytics - Month"/>
      <sheetName val="IS Analytics - Year"/>
      <sheetName val="PSE&amp;G BS"/>
      <sheetName val="BS Analytics"/>
      <sheetName val="PSE&amp;G_SCFbb"/>
      <sheetName val="2_28_2005 TableFormat"/>
      <sheetName val="CONTRIB_12_121998"/>
      <sheetName val="PP - WO Data"/>
      <sheetName val="PP Query - CWIP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PlantTable"/>
      <sheetName val="Utility PlantData"/>
      <sheetName val="SOE"/>
      <sheetName val="RE"/>
      <sheetName val="LTD"/>
      <sheetName val="STD"/>
      <sheetName val="MaterialsData"/>
      <sheetName val="M&amp;S"/>
      <sheetName val="M&amp;STable"/>
      <sheetName val="M&amp;SData"/>
      <sheetName val="REG Assets"/>
      <sheetName val="FERC 253-254Table"/>
      <sheetName val="FERCData253-254"/>
      <sheetName val="ADJ"/>
      <sheetName val="BPU BS Table"/>
      <sheetName val="Sheet4"/>
      <sheetName val="Sheet2"/>
      <sheetName val="BPU BSTable"/>
      <sheetName val="BPUBL "/>
      <sheetName val="Data"/>
      <sheetName val="Adjustments"/>
      <sheetName val="UTFinal"/>
      <sheetName val="Sheet7"/>
      <sheetName val="Sheet1"/>
      <sheetName val="BSTable"/>
      <sheetName val="B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itle Page"/>
      <sheetName val="Input"/>
      <sheetName val="Presentation"/>
      <sheetName val="Checks"/>
      <sheetName val="Calculation Monthly"/>
      <sheetName val="Calculation Annual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E5" t="str">
            <v>PSE&amp;G Project Economic Evaluation Model (PEEM) v10.02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"/>
      <sheetName val="ST"/>
      <sheetName val="data"/>
      <sheetName val="Netting1"/>
      <sheetName val="hedge"/>
      <sheetName val="etc"/>
      <sheetName val="Control Summary"/>
      <sheetName val="Sheet1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+1"/>
      <sheetName val="CURR m+1"/>
      <sheetName val="RECONC m+1"/>
      <sheetName val="Newco "/>
      <sheetName val="PSEG"/>
      <sheetName val="Saesa"/>
      <sheetName val="Frontel"/>
      <sheetName val="STS"/>
      <sheetName val="Edel"/>
      <sheetName val="LOso"/>
      <sheetName val="SGA"/>
      <sheetName val="Generacion"/>
      <sheetName val="2nd qtr 2000"/>
      <sheetName val="Inputs"/>
      <sheetName val="CEEMES"/>
      <sheetName val="Presup"/>
      <sheetName val="Netting1"/>
      <sheetName val="Sheet1"/>
      <sheetName val="FEES &amp;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ewco "/>
      <sheetName val="Netting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UENCY"/>
      <sheetName val="Total Time"/>
      <sheetName val="Hoja2"/>
      <sheetName val="Hoja3"/>
      <sheetName val="FMIK - TTIK II 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_Indiv_Cash_Flow"/>
      <sheetName val="CONSOLIDADO"/>
      <sheetName val="FX"/>
      <sheetName val="HOJA TRABAJO"/>
      <sheetName val="WORK CAPITAL"/>
      <sheetName val="EXPLICACION"/>
      <sheetName val="CE Monthly Cash Flow 2001"/>
      <sheetName val="CE Income Statement 2001-2006"/>
      <sheetName val="Newco "/>
      <sheetName val="IRD_Chile_ABR2002"/>
      <sheetName val="qe32"/>
      <sheetName val="Presup"/>
      <sheetName val="Sheet1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Inputs"/>
      <sheetName val="SS-EE17-2 WACC"/>
      <sheetName val="SS-EE17-3E RevReqE"/>
      <sheetName val="SS-EEE17-3G RevReqG"/>
      <sheetName val="SS-EEE17-4 RateCalc"/>
      <sheetName val="SS-EEE17-5E RateAnalE"/>
      <sheetName val="SS-EEE17-5G RateAnalG"/>
      <sheetName val="SS-EEE17-6E CumRateAnalE(1) "/>
      <sheetName val="SS-EEE17-6E CumRateAnalE(2)"/>
      <sheetName val="SS-EEE-3-6G CumRateAnalG (1) "/>
      <sheetName val="SS-EEE-3-6G CumRateAnalG (2)"/>
      <sheetName val="SS-EEE17-7E OverUnder E"/>
      <sheetName val="SS-EEE17-7G OverUnder G"/>
      <sheetName val="IS BS E"/>
      <sheetName val="IS BS G"/>
      <sheetName val="SS-EEE17-8E IS BS E"/>
      <sheetName val="SS-EEE17-8G IS BS G"/>
      <sheetName val="&lt;&lt;Schedules"/>
      <sheetName val="Input"/>
      <sheetName val="AmortE"/>
      <sheetName val="AmortG"/>
      <sheetName val="ITCap-E"/>
      <sheetName val="ITCap-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 (2)"/>
      <sheetName val="Checks"/>
      <sheetName val="PS Inputs"/>
      <sheetName val="RateCalc "/>
      <sheetName val="RevReqE"/>
      <sheetName val="RevReqG"/>
      <sheetName val="OverUnder E"/>
      <sheetName val="OverUnder G"/>
      <sheetName val="WACC"/>
      <sheetName val="WACC 1-18"/>
      <sheetName val="&lt;&lt;Schedules"/>
      <sheetName val="IS BS E"/>
      <sheetName val="IS BS G"/>
      <sheetName val="Input"/>
      <sheetName val="AmortE"/>
      <sheetName val="AmortG"/>
      <sheetName val="ITCap-E"/>
      <sheetName val="ITCap-G"/>
      <sheetName val="MACRSTable"/>
      <sheetName val="CumRateAnalE"/>
      <sheetName val="CumRateAnalG"/>
      <sheetName val="RateAnalE"/>
      <sheetName val="RateAnal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cProdSpend (2)"/>
      <sheetName val="Var"/>
      <sheetName val="CapSum"/>
      <sheetName val="New Project"/>
      <sheetName val="NucProdSpend"/>
      <sheetName val="NucGPESpend"/>
      <sheetName val="NucProdProj"/>
      <sheetName val="NucGPEProj"/>
      <sheetName val="NucProdPer0"/>
      <sheetName val="NucGPEPer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Maintenance_without Hud 2"/>
      <sheetName val="Major Maintenance_with Hud 2"/>
      <sheetName val="Major Maintenance_summary_delta"/>
      <sheetName val="NucProdPer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Actuals"/>
      <sheetName val="YTD Plan"/>
      <sheetName val="Variance"/>
      <sheetName val="YTD MISC Acct"/>
    </sheetNames>
    <sheetDataSet>
      <sheetData sheetId="0" refreshError="1"/>
      <sheetData sheetId="1" refreshError="1"/>
      <sheetData sheetId="2" refreshError="1">
        <row r="18">
          <cell r="D18">
            <v>-1207565</v>
          </cell>
          <cell r="F18">
            <v>-484888</v>
          </cell>
        </row>
      </sheetData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Plan"/>
      <sheetName val="Annual FcastPlan Var"/>
      <sheetName val="SE_Piura_Oeste"/>
    </sheetNames>
    <sheetDataSet>
      <sheetData sheetId="0" refreshError="1">
        <row r="11">
          <cell r="I11">
            <v>0</v>
          </cell>
        </row>
      </sheetData>
      <sheetData sheetId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Plan lookup"/>
      <sheetName val="2010 Plan 2-1-10 320pm"/>
      <sheetName val="Instructions"/>
      <sheetName val="Impact Analysis"/>
      <sheetName val="2011 6-24-10"/>
      <sheetName val="2011 5-25-10"/>
      <sheetName val="Svc Master proof"/>
      <sheetName val="Plan Control Totals (Jim 12-16)"/>
      <sheetName val=" 12-20 refresh notes"/>
      <sheetName val="2011 labor &amp; fringe"/>
      <sheetName val="2011"/>
      <sheetName val="2012"/>
      <sheetName val="2013"/>
      <sheetName val="2014"/>
      <sheetName val="2015"/>
      <sheetName val="escalation %'s"/>
      <sheetName val="Look-Up"/>
      <sheetName val="Headcount"/>
      <sheetName val="2010-2014 O&amp;M"/>
      <sheetName val="2011 YE fringe update"/>
      <sheetName val="2011 YE incentive update"/>
      <sheetName val="2011 Exp SAP Plan"/>
      <sheetName val="2011 Billings SAP Plan"/>
      <sheetName val="2011-2015 O&amp;M"/>
      <sheetName val="2010 YE FTEs"/>
      <sheetName val="Financial Svcs"/>
      <sheetName val="Bus Ops"/>
      <sheetName val="SC Ops"/>
      <sheetName val="General Counsel"/>
      <sheetName val="Strat, Dev &amp; Pub Affrs"/>
      <sheetName val="HResources"/>
      <sheetName val="Exec"/>
      <sheetName val="Misc."/>
      <sheetName val="Summary_All"/>
      <sheetName val="ASD"/>
      <sheetName val="BAR"/>
      <sheetName val="Comm"/>
      <sheetName val="Corp Dev"/>
      <sheetName val="Corp Secre"/>
      <sheetName val="Corp Strat"/>
      <sheetName val="ESCD"/>
      <sheetName val="ERM"/>
      <sheetName val="Holdings"/>
      <sheetName val="HR"/>
      <sheetName val="IT"/>
      <sheetName val="IAC"/>
      <sheetName val="Inv Rel"/>
      <sheetName val="Law"/>
      <sheetName val="Pwr Fin"/>
      <sheetName val="Procurement"/>
      <sheetName val="PSEG Fin"/>
      <sheetName val="PSEG Exec Off"/>
      <sheetName val="Pub Affrs"/>
      <sheetName val="Rec Mgmt"/>
      <sheetName val="SCF"/>
      <sheetName val="Treas Mgmt"/>
      <sheetName val="Val and Plan"/>
      <sheetName val="Emp Fringe"/>
      <sheetName val="OH Pool"/>
      <sheetName val="SC Adj"/>
      <sheetName val="Misc Acctg"/>
      <sheetName val="spine insert"/>
      <sheetName val="Residual %s"/>
      <sheetName val="BPRs"/>
      <sheetName val="misc acct check 2011-14"/>
      <sheetName val="ExecAnalysis"/>
      <sheetName val="2011-2014 Roll-Up"/>
      <sheetName val="Int Cap"/>
      <sheetName val="2011-2014 summary"/>
      <sheetName val="Mike's summary"/>
      <sheetName val="PA lookups"/>
      <sheetName val="line checks"/>
      <sheetName val="tuition"/>
      <sheetName val="fleet"/>
      <sheetName val="escalation rates"/>
      <sheetName val="Summary Oct28"/>
      <sheetName val="10Fcst - Billing"/>
      <sheetName val="10Fcst - Exp"/>
      <sheetName val="EHS (old)"/>
      <sheetName val="Fed Affrs (old)"/>
      <sheetName val="St Govt (old)"/>
      <sheetName val="IA (old)"/>
      <sheetName val="Int Contr (old)"/>
      <sheetName val="Claims (old)"/>
      <sheetName val="Treas (old)"/>
      <sheetName val="Treas HQ (old)"/>
      <sheetName val="Dept Look-Ups"/>
      <sheetName val="10+2 comparisons"/>
      <sheetName val="Law NERC CIP transfer 10-11"/>
      <sheetName val="Procurement transfer 10-11"/>
      <sheetName val="PSEG Fin 10-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>
        <row r="10">
          <cell r="B10">
            <v>2.5000000000000001E-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efine"/>
      <sheetName val="Title Page"/>
      <sheetName val="Assumptions"/>
      <sheetName val="Presentation"/>
      <sheetName val="ProForma"/>
      <sheetName val="Incremental Revenue"/>
      <sheetName val="Incremental Cost"/>
      <sheetName val="Capital"/>
      <sheetName val="Depreciation"/>
      <sheetName val="Charts"/>
      <sheetName val="NPV Profile"/>
      <sheetName val="Revenue Backup"/>
      <sheetName val="Cost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ervice 2015 to 2016"/>
      <sheetName val="Resources from 2015 to 2016"/>
      <sheetName val="global change 2015 to 2016"/>
      <sheetName val="Enterprise Change 2015 to 2016"/>
      <sheetName val="PSEG #2 2015 to 2016"/>
      <sheetName val="PSE&amp;G Change 2015 to 16"/>
      <sheetName val="Footnote detail - use"/>
      <sheetName val="Power Change 2015 to 2016"/>
      <sheetName val="Control"/>
      <sheetName val="Instrux"/>
      <sheetName val="fs-consol"/>
      <sheetName val="Footnote detail - old"/>
      <sheetName val="1. UTP by Company"/>
      <sheetName val="Footnote - 12 month turn"/>
      <sheetName val="Footnote - Interest"/>
      <sheetName val="1a. Balance Sheet Rec"/>
      <sheetName val="1b. Deferred Tax Rec"/>
      <sheetName val="12 month turn"/>
      <sheetName val="Utility Turn in 12 Months"/>
      <sheetName val="Power Turn in 12 Months"/>
      <sheetName val="Resources Turn in 12 Months"/>
      <sheetName val="Global Turn in 12 Months"/>
      <sheetName val="Utility Turn in 12 m"/>
      <sheetName val="Note 19 2014 Tabular"/>
      <sheetName val="Power tabular support"/>
      <sheetName val="Utility Tabular Support"/>
      <sheetName val="Holdings Tabular Support"/>
      <sheetName val="Enterpise Tabular Support"/>
      <sheetName val="Cash Flow"/>
      <sheetName val="Power IRS reclass"/>
      <sheetName val="2Q15 FIN 48 UTP  Summary"/>
      <sheetName val="TOTAL Sum by 5701 #to Bk by Co"/>
      <sheetName val="Inventory of FIn 48"/>
      <sheetName val="Sheet2"/>
      <sheetName val="REC"/>
      <sheetName val="Change in Reserve By Issue"/>
      <sheetName val="1. UTP by Company summary"/>
      <sheetName val="Footnote- Tabular Roll"/>
      <sheetName val="List of positions"/>
      <sheetName val="Total Inputs"/>
      <sheetName val="IRS Summary Worksheet"/>
      <sheetName val="IRS Adj 2014 compared to 2015"/>
      <sheetName val="Delaware 12 month turn"/>
      <sheetName val="opeb change"/>
      <sheetName val="Utility P&amp;L analytics"/>
      <sheetName val="Footnote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Q1" t="str">
            <v>12/31/20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em1"/>
      <sheetName val="Presup"/>
      <sheetName val="Tortas"/>
      <sheetName val="Chequos"/>
      <sheetName val="Portadas"/>
      <sheetName val="Hoja2"/>
      <sheetName val="Hoja3"/>
      <sheetName val="IRD_Chile_OCT2002"/>
      <sheetName val="Base USGAAP"/>
      <sheetName val="Income Statement Parral"/>
      <sheetName val="PROJ MAPPING"/>
      <sheetName val="BALANCE{1}"/>
      <sheetName val="INDEL1200"/>
    </sheetNames>
    <sheetDataSet>
      <sheetData sheetId="0" refreshError="1"/>
      <sheetData sheetId="1" refreshError="1">
        <row r="1">
          <cell r="AO1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Key Monthly Fin'l Results by OC"/>
      <sheetName val="Cur Mo Act"/>
      <sheetName val="Cur Mo Plan"/>
      <sheetName val="Cur Mo Var (Plan-Act)"/>
      <sheetName val="Cur Mo Fcst"/>
      <sheetName val="Cur Mo Var (Fcst-Act)"/>
      <sheetName val="YTD Act"/>
      <sheetName val="YTD Plan"/>
      <sheetName val="YTD Var (Plan-Act)"/>
      <sheetName val="FY Plan"/>
      <sheetName val="FY Fcst"/>
      <sheetName val="FY Var (Plan-Fcst)"/>
      <sheetName val="Control Sheet"/>
      <sheetName val="Fringe Adjustment"/>
      <sheetName val="Residual Tie out"/>
      <sheetName val="O&amp;M Expense Check"/>
      <sheetName val="Query Input Guidance"/>
      <sheetName val="SERVCO Billings-Actual"/>
      <sheetName val="SERVCO Billings-Plan"/>
      <sheetName val="Billgs-CurRptg Per &amp; Prior Fcst"/>
      <sheetName val="Exp-CurRptg Per &amp; Prior Fcst"/>
      <sheetName val="SAP R3 Data"/>
      <sheetName val="Billing by Service"/>
      <sheetName val="Billing Pivot"/>
      <sheetName val="Pub Aff to State Gov6709853"/>
      <sheetName val="Utility Impact"/>
      <sheetName val="Power Impact"/>
      <sheetName val="Holdings Impact"/>
      <sheetName val="PSEG LI-Mgt Co"/>
      <sheetName val="PSEG LI-SERVCO"/>
      <sheetName val="Month"/>
      <sheetName val="Sheet1"/>
      <sheetName val="Sheet4"/>
      <sheetName val="An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8">
          <cell r="B48" t="str">
            <v>Practice Area</v>
          </cell>
          <cell r="C48" t="str">
            <v>O&amp;M / Capital</v>
          </cell>
          <cell r="D48" t="str">
            <v>Company</v>
          </cell>
          <cell r="E48" t="str">
            <v>Current Month
Plan Dollars</v>
          </cell>
          <cell r="F48" t="str">
            <v>Current Month 
Revised Forecast</v>
          </cell>
          <cell r="G48" t="str">
            <v>YTD
Plan Dollars</v>
          </cell>
          <cell r="H48" t="str">
            <v>Annual
Plan Dollars</v>
          </cell>
          <cell r="I48" t="str">
            <v>Forecast Dollars (BPR)</v>
          </cell>
        </row>
        <row r="49">
          <cell r="A49" t="str">
            <v>Payroll Services &amp; Accounts PayableBillingsO&amp;MPSEG Long Island - CTA</v>
          </cell>
          <cell r="B49" t="str">
            <v>Payroll Services &amp; Accounts Payable</v>
          </cell>
          <cell r="C49" t="str">
            <v>O&amp;M</v>
          </cell>
          <cell r="D49" t="str">
            <v>PSEG Long Island - CTA</v>
          </cell>
          <cell r="E49">
            <v>3077.75</v>
          </cell>
          <cell r="F49">
            <v>3077.75</v>
          </cell>
          <cell r="G49">
            <v>6155.5</v>
          </cell>
          <cell r="H49">
            <v>43667.12</v>
          </cell>
          <cell r="I49">
            <v>43667.12</v>
          </cell>
        </row>
        <row r="50">
          <cell r="A50" t="str">
            <v>Services Corporation FinanceBillingsO&amp;MPSEG Long Island - CTA</v>
          </cell>
          <cell r="B50" t="str">
            <v>Services Corporation Finance</v>
          </cell>
          <cell r="C50" t="str">
            <v>O&amp;M</v>
          </cell>
          <cell r="D50" t="str">
            <v>PSEG Long Island - CTA</v>
          </cell>
          <cell r="E50">
            <v>28389.61</v>
          </cell>
          <cell r="F50">
            <v>28389.61</v>
          </cell>
          <cell r="G50">
            <v>60040.369999999995</v>
          </cell>
          <cell r="H50">
            <v>371873.31</v>
          </cell>
          <cell r="I50">
            <v>371873.31</v>
          </cell>
        </row>
        <row r="51">
          <cell r="A51" t="str">
            <v>Payroll Services &amp; Accounts PayableBillingsO&amp;MPSEG Long Island - SERVCO</v>
          </cell>
          <cell r="B51" t="str">
            <v>Payroll Services &amp; Accounts Payable</v>
          </cell>
          <cell r="C51" t="str">
            <v>O&amp;M</v>
          </cell>
          <cell r="D51" t="str">
            <v>PSEG Long Island - SERVCO</v>
          </cell>
          <cell r="E51">
            <v>873.07</v>
          </cell>
          <cell r="F51">
            <v>873.07</v>
          </cell>
          <cell r="G51">
            <v>1763.22</v>
          </cell>
          <cell r="H51">
            <v>10585.89</v>
          </cell>
          <cell r="I51">
            <v>10585.89</v>
          </cell>
        </row>
        <row r="52">
          <cell r="A52" t="str">
            <v>Environmental Compliance &amp; OversightBillingsO&amp;MPSEG Long Island - SERVCO</v>
          </cell>
          <cell r="B52" t="str">
            <v>Environmental Compliance &amp; Oversight</v>
          </cell>
          <cell r="C52" t="str">
            <v>O&amp;M</v>
          </cell>
          <cell r="D52" t="str">
            <v>PSEG Long Island - SERVCO</v>
          </cell>
          <cell r="E52">
            <v>3076.37</v>
          </cell>
          <cell r="F52">
            <v>3076.37</v>
          </cell>
          <cell r="G52">
            <v>6432.41</v>
          </cell>
          <cell r="H52">
            <v>40552.15</v>
          </cell>
          <cell r="I52">
            <v>40552.15</v>
          </cell>
        </row>
        <row r="53">
          <cell r="A53" t="str">
            <v>Corporate ResponsibilityBillingsO&amp;MPSEG Long Island - SERVCO</v>
          </cell>
          <cell r="B53" t="str">
            <v>Corporate Responsibility</v>
          </cell>
          <cell r="C53" t="str">
            <v>O&amp;M</v>
          </cell>
          <cell r="D53" t="str">
            <v>PSEG Long Island - SERVCO</v>
          </cell>
          <cell r="E53">
            <v>3614.72</v>
          </cell>
          <cell r="F53">
            <v>3614.72</v>
          </cell>
          <cell r="G53">
            <v>7681.28</v>
          </cell>
          <cell r="H53">
            <v>47443.199999999997</v>
          </cell>
          <cell r="I53">
            <v>47443.199999999997</v>
          </cell>
        </row>
        <row r="54">
          <cell r="A54" t="str">
            <v>Internal Audit ServicesBillingsO&amp;MPSEG Long Island - SERVCO</v>
          </cell>
          <cell r="B54" t="str">
            <v>Internal Audit Services</v>
          </cell>
          <cell r="C54" t="str">
            <v>O&amp;M</v>
          </cell>
          <cell r="D54" t="str">
            <v>PSEG Long Island - SERVCO</v>
          </cell>
          <cell r="E54">
            <v>4460.29</v>
          </cell>
          <cell r="F54">
            <v>4460.29</v>
          </cell>
          <cell r="G54">
            <v>9707.6899999999987</v>
          </cell>
          <cell r="H54">
            <v>61599.23</v>
          </cell>
          <cell r="I54">
            <v>61599.23</v>
          </cell>
        </row>
        <row r="55">
          <cell r="A55" t="str">
            <v>Information TechnologyBillingsO&amp;MPSEG Long Island - SERVCO</v>
          </cell>
          <cell r="B55" t="str">
            <v>Information Technology</v>
          </cell>
          <cell r="C55" t="str">
            <v>O&amp;M</v>
          </cell>
          <cell r="D55" t="str">
            <v>PSEG Long Island - SERVCO</v>
          </cell>
          <cell r="E55">
            <v>8885</v>
          </cell>
          <cell r="F55">
            <v>8885</v>
          </cell>
          <cell r="G55">
            <v>17770</v>
          </cell>
          <cell r="H55">
            <v>106623.24</v>
          </cell>
          <cell r="I55">
            <v>106623.24</v>
          </cell>
        </row>
        <row r="56">
          <cell r="A56" t="str">
            <v>NERC ComplianceBillingsO&amp;MPSEG Long Island - SERVCO</v>
          </cell>
          <cell r="B56" t="str">
            <v>NERC Compliance</v>
          </cell>
          <cell r="C56" t="str">
            <v>O&amp;M</v>
          </cell>
          <cell r="D56" t="str">
            <v>PSEG Long Island - SERVCO</v>
          </cell>
          <cell r="E56">
            <v>8829.75</v>
          </cell>
          <cell r="F56">
            <v>8829.75</v>
          </cell>
          <cell r="G56">
            <v>18672.75</v>
          </cell>
          <cell r="H56">
            <v>115800</v>
          </cell>
          <cell r="I56">
            <v>115800</v>
          </cell>
        </row>
        <row r="57">
          <cell r="A57" t="str">
            <v>Treasury Management ServicesBillingsO&amp;MPSEG Long Island - SERVCO</v>
          </cell>
          <cell r="B57" t="str">
            <v>Treasury Management Services</v>
          </cell>
          <cell r="C57" t="str">
            <v>O&amp;M</v>
          </cell>
          <cell r="D57" t="str">
            <v>PSEG Long Island - SERVCO</v>
          </cell>
          <cell r="E57">
            <v>12466.46</v>
          </cell>
          <cell r="F57">
            <v>12466.46</v>
          </cell>
          <cell r="G57">
            <v>24932.92</v>
          </cell>
          <cell r="H57">
            <v>150053.60999999999</v>
          </cell>
          <cell r="I57">
            <v>150053.60999999999</v>
          </cell>
        </row>
        <row r="58">
          <cell r="A58" t="str">
            <v>Corporate CommunicationsBillingsO&amp;MPSEG Long Island - SERVCO</v>
          </cell>
          <cell r="B58" t="str">
            <v>Corporate Communications</v>
          </cell>
          <cell r="C58" t="str">
            <v>O&amp;M</v>
          </cell>
          <cell r="D58" t="str">
            <v>PSEG Long Island - SERVCO</v>
          </cell>
          <cell r="E58">
            <v>11641.54</v>
          </cell>
          <cell r="F58">
            <v>11641.54</v>
          </cell>
          <cell r="G58">
            <v>24671.84</v>
          </cell>
          <cell r="H58">
            <v>164310.24</v>
          </cell>
          <cell r="I58">
            <v>164310.24</v>
          </cell>
        </row>
        <row r="59">
          <cell r="A59" t="str">
            <v>ProcurementBillingsO&amp;MPSEG Long Island - SERVCO</v>
          </cell>
          <cell r="B59" t="str">
            <v>Procurement</v>
          </cell>
          <cell r="C59" t="str">
            <v>O&amp;M</v>
          </cell>
          <cell r="D59" t="str">
            <v>PSEG Long Island - SERVCO</v>
          </cell>
          <cell r="E59">
            <v>11907.75</v>
          </cell>
          <cell r="F59">
            <v>11907.75</v>
          </cell>
          <cell r="G59">
            <v>43463.199999999997</v>
          </cell>
          <cell r="H59">
            <v>177623.85</v>
          </cell>
          <cell r="I59">
            <v>177623.85</v>
          </cell>
        </row>
        <row r="60">
          <cell r="A60" t="str">
            <v>State Government AffairsBillingsO&amp;MPSEG Long Island - SERVCO</v>
          </cell>
          <cell r="B60" t="str">
            <v>State Government Affairs</v>
          </cell>
          <cell r="C60" t="str">
            <v>O&amp;M</v>
          </cell>
          <cell r="D60" t="str">
            <v>PSEG Long Island - SERVCO</v>
          </cell>
          <cell r="E60">
            <v>16018.97</v>
          </cell>
          <cell r="F60">
            <v>16018.97</v>
          </cell>
          <cell r="G60">
            <v>34283.589999999997</v>
          </cell>
          <cell r="H60">
            <v>211540.23</v>
          </cell>
          <cell r="I60">
            <v>211540.23</v>
          </cell>
        </row>
        <row r="61">
          <cell r="A61" t="str">
            <v>Business Assurance &amp; ResilienceBillingsO&amp;MPSEG Long Island - SERVCO</v>
          </cell>
          <cell r="B61" t="str">
            <v>Business Assurance &amp; Resilience</v>
          </cell>
          <cell r="C61" t="str">
            <v>O&amp;M</v>
          </cell>
          <cell r="D61" t="str">
            <v>PSEG Long Island - SERVCO</v>
          </cell>
          <cell r="E61">
            <v>24834.720000000001</v>
          </cell>
          <cell r="F61">
            <v>24834.720000000001</v>
          </cell>
          <cell r="G61">
            <v>53114.560000000005</v>
          </cell>
          <cell r="H61">
            <v>328104.71999999997</v>
          </cell>
          <cell r="I61">
            <v>328104.71999999997</v>
          </cell>
        </row>
        <row r="62">
          <cell r="A62" t="str">
            <v>Human ResourcesBillingsO&amp;MPSEG Long Island - SERVCO</v>
          </cell>
          <cell r="B62" t="str">
            <v>Human Resources</v>
          </cell>
          <cell r="C62" t="str">
            <v>O&amp;M</v>
          </cell>
          <cell r="D62" t="str">
            <v>PSEG Long Island - SERVCO</v>
          </cell>
          <cell r="E62">
            <v>39341.08</v>
          </cell>
          <cell r="F62">
            <v>39341.08</v>
          </cell>
          <cell r="G62">
            <v>83883.51999999999</v>
          </cell>
          <cell r="H62">
            <v>517916.55000000005</v>
          </cell>
          <cell r="I62">
            <v>517916.55000000005</v>
          </cell>
        </row>
        <row r="63">
          <cell r="A63" t="str">
            <v>PSEG LI Dedicated SupportBillingsO&amp;MPSEG Long Island - SERVCO</v>
          </cell>
          <cell r="B63" t="str">
            <v>PSEG LI Dedicated Support</v>
          </cell>
          <cell r="C63" t="str">
            <v>O&amp;M</v>
          </cell>
          <cell r="D63" t="str">
            <v>PSEG Long Island - SERVCO</v>
          </cell>
          <cell r="E63">
            <v>54625</v>
          </cell>
          <cell r="F63">
            <v>54625</v>
          </cell>
          <cell r="G63">
            <v>116614</v>
          </cell>
          <cell r="H63">
            <v>707571.97935097874</v>
          </cell>
          <cell r="I63">
            <v>707571.97935097874</v>
          </cell>
        </row>
        <row r="64">
          <cell r="A64" t="str">
            <v>LawBillingsO&amp;MPSEG Long Island - SERVCO</v>
          </cell>
          <cell r="B64" t="str">
            <v>Law</v>
          </cell>
          <cell r="C64" t="str">
            <v>O&amp;M</v>
          </cell>
          <cell r="D64" t="str">
            <v>PSEG Long Island - SERVCO</v>
          </cell>
          <cell r="E64">
            <v>64549.87</v>
          </cell>
          <cell r="F64">
            <v>64549.87</v>
          </cell>
          <cell r="G64">
            <v>137457.43999999997</v>
          </cell>
          <cell r="H64">
            <v>859173.94</v>
          </cell>
          <cell r="I64">
            <v>859173.9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MAPPING"/>
      <sheetName val="ACCT MAPPING"/>
      <sheetName val="DEPT MAPPING"/>
      <sheetName val="PROJ MAPPING"/>
      <sheetName val="CAP % MAPPING"/>
      <sheetName val="EMPLOYEE MAPPING"/>
      <sheetName val="QUERY"/>
      <sheetName val="FRECUENCY"/>
      <sheetName val="Account Listing"/>
      <sheetName val="PSE&amp;G-IS-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esa"/>
      <sheetName val="BalanceSaesa"/>
      <sheetName val="Edelaysen"/>
      <sheetName val="Balanceedel"/>
      <sheetName val="Sts"/>
      <sheetName val="BalanceSts"/>
      <sheetName val="Creo"/>
      <sheetName val="Balancecreo"/>
      <sheetName val="Frontel"/>
      <sheetName val="Balancefrontel"/>
      <sheetName val="SGA"/>
      <sheetName val="BalanceSGA"/>
      <sheetName val="Cuadratura"/>
      <sheetName val="Real USA 04"/>
      <sheetName val="PROJ MAPPING"/>
      <sheetName val="Account Listing"/>
      <sheetName val="FRECU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and Steps"/>
      <sheetName val="Table of Contents"/>
      <sheetName val="Check"/>
      <sheetName val="Consol'ng YTD"/>
      <sheetName val="Consol"/>
      <sheetName val="bus obj query"/>
      <sheetName val="14-Schedule II - Valuations"/>
      <sheetName val="ComEd"/>
      <sheetName val="ComEd Overrides"/>
      <sheetName val="PECO"/>
      <sheetName val="Genco"/>
      <sheetName val="Ent"/>
      <sheetName val="Ent other sign"/>
      <sheetName val="BSC"/>
      <sheetName val="HoldcoNTB"/>
      <sheetName val="Cedula - movimiento"/>
      <sheetName val="Balancefrontel"/>
      <sheetName val="PROJ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and Steps"/>
      <sheetName val="Table of Contents"/>
      <sheetName val="Check"/>
      <sheetName val="Consol'ng YTD"/>
      <sheetName val="Consol"/>
      <sheetName val="bus obj query"/>
      <sheetName val="14-Schedule II - Valuations"/>
      <sheetName val="ComEd"/>
      <sheetName val="ComEd Overrides"/>
      <sheetName val="PECO"/>
      <sheetName val="Genco"/>
      <sheetName val="Ent"/>
      <sheetName val="Ent other sign"/>
      <sheetName val="BSC"/>
      <sheetName val="HoldcoNTB"/>
      <sheetName val="Cedula - movimiento"/>
      <sheetName val="Balancefrontel"/>
      <sheetName val="PROJ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C101"/>
      <sheetName val="TC104"/>
      <sheetName val="101 BY MON"/>
      <sheetName val="TC105"/>
      <sheetName val="TC-105-BY MON"/>
      <sheetName val="TC121"/>
      <sheetName val="TC-121-BY MON"/>
      <sheetName val="TC10-107"/>
      <sheetName val="TC-107-BY MON"/>
      <sheetName val="Project Check list (2)"/>
      <sheetName val="Project Check list Dec 2010"/>
      <sheetName val="WBS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m-vindo"/>
      <sheetName val="Menu Principal"/>
      <sheetName val="Info_Gerais"/>
      <sheetName val="Mapa"/>
      <sheetName val="Mercado"/>
      <sheetName val="Mercado1"/>
      <sheetName val="Mercado2"/>
      <sheetName val="Mercado3"/>
      <sheetName val="RH"/>
      <sheetName val="Veic_Imov"/>
      <sheetName val="Fatos_Relev"/>
      <sheetName val="Menu_Indic_Desemp"/>
      <sheetName val="Qualidade"/>
      <sheetName val="Produtividade"/>
      <sheetName val="Segurança"/>
      <sheetName val="Ind_Financ"/>
      <sheetName val="Menu_Result_Econ.Finan"/>
      <sheetName val="Fluxo_Caixa"/>
      <sheetName val="Not_Explic_F.C."/>
      <sheetName val="Balanço"/>
      <sheetName val="Demonstr_Resultados"/>
      <sheetName val="Not_Explic_D.R."/>
      <sheetName val="#Ger"/>
      <sheetName val="N° Empr"/>
      <sheetName val="Folha R$"/>
      <sheetName val="ConsumoAnualiz"/>
      <sheetName val="Clientes"/>
      <sheetName val="DEC"/>
      <sheetName val="FECtot"/>
      <sheetName val="TACu"/>
      <sheetName val="TACr"/>
      <sheetName val="EIG"/>
      <sheetName val="ISC"/>
      <sheetName val="NRP"/>
      <sheetName val="QF"/>
      <sheetName val="EVE"/>
      <sheetName val="CPE"/>
      <sheetName val="EVF"/>
      <sheetName val="CPF"/>
      <sheetName val="ROE"/>
      <sheetName val="ROF"/>
      <sheetName val="DPR"/>
      <sheetName val="NPE"/>
      <sheetName val="TG"/>
      <sheetName val="TF"/>
      <sheetName val="REC"/>
      <sheetName val="Inadimp"/>
      <sheetName val="SUP"/>
      <sheetName val="DOM"/>
      <sheetName val="RES"/>
      <sheetName val="ROI"/>
      <sheetName val="MGM"/>
      <sheetName val="FORMA- RE1"/>
      <sheetName val="FORMA-RL1"/>
      <sheetName val="FORMA-SE2"/>
      <sheetName val="FORMA-LS1-LS2"/>
      <sheetName val="FORMA-LS3"/>
      <sheetName val="FORMA-ST1"/>
      <sheetName val="SETUP and Steps"/>
      <sheetName val="PROJ MAPPING"/>
      <sheetName val="TMA"/>
      <sheetName val="Balancefrontel"/>
      <sheetName val="FRECU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m-vindo"/>
      <sheetName val="Menu Principal"/>
      <sheetName val="Info_Gerais"/>
      <sheetName val="Mapa"/>
      <sheetName val="Mercado"/>
      <sheetName val="Mercado1"/>
      <sheetName val="Mercado2"/>
      <sheetName val="Mercado3"/>
      <sheetName val="RH"/>
      <sheetName val="Veic_Imov"/>
      <sheetName val="Fatos_Relev"/>
      <sheetName val="Menu_Indic_Desemp"/>
      <sheetName val="Qualidade"/>
      <sheetName val="Produtividade"/>
      <sheetName val="Segurança"/>
      <sheetName val="Ind_Financ"/>
      <sheetName val="Menu_Result_Econ.Finan"/>
      <sheetName val="Fluxo_Caixa"/>
      <sheetName val="Not_Explic_F.C."/>
      <sheetName val="Balanço"/>
      <sheetName val="Demonstr_Resultados"/>
      <sheetName val="Not_Explic_D.R."/>
      <sheetName val="#Ger"/>
      <sheetName val="N° Empr"/>
      <sheetName val="Folha R$"/>
      <sheetName val="ConsumoAnualiz"/>
      <sheetName val="Clientes"/>
      <sheetName val="DEC"/>
      <sheetName val="FECtot"/>
      <sheetName val="TACu"/>
      <sheetName val="TACr"/>
      <sheetName val="EIG"/>
      <sheetName val="ISC"/>
      <sheetName val="NRP"/>
      <sheetName val="QF"/>
      <sheetName val="EVE"/>
      <sheetName val="CPE"/>
      <sheetName val="EVF"/>
      <sheetName val="CPF"/>
      <sheetName val="ROE"/>
      <sheetName val="ROF"/>
      <sheetName val="DPR"/>
      <sheetName val="NPE"/>
      <sheetName val="TG"/>
      <sheetName val="TF"/>
      <sheetName val="REC"/>
      <sheetName val="Inadimp"/>
      <sheetName val="SUP"/>
      <sheetName val="DOM"/>
      <sheetName val="RES"/>
      <sheetName val="ROI"/>
      <sheetName val="MGM"/>
      <sheetName val="FORMA- RE1"/>
      <sheetName val="FORMA-RL1"/>
      <sheetName val="FORMA-SE2"/>
      <sheetName val="FORMA-LS1-LS2"/>
      <sheetName val="FORMA-LS3"/>
      <sheetName val="FORMA-ST1"/>
      <sheetName val="SETUP and Steps"/>
      <sheetName val="PROJ MAPPING"/>
      <sheetName val="TMA"/>
      <sheetName val="Balancefrontel"/>
      <sheetName val="FRECU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mulus only"/>
      <sheetName val="Dist- Trans- UOS"/>
      <sheetName val="Work Plan"/>
      <sheetName val="RTEP"/>
      <sheetName val="NewMonthProcedure"/>
      <sheetName val="Month"/>
      <sheetName val="YTD"/>
      <sheetName val="Budget"/>
      <sheetName val="units"/>
      <sheetName val="Plan"/>
      <sheetName val="Revised Plan"/>
      <sheetName val="ED Summary"/>
      <sheetName val="Stimulus"/>
      <sheetName val="Utility Cap Report"/>
      <sheetName val="Proj removed from file"/>
      <sheetName val="101 BY MON"/>
    </sheetNames>
    <sheetDataSet>
      <sheetData sheetId="0"/>
      <sheetData sheetId="1"/>
      <sheetData sheetId="2">
        <row r="431">
          <cell r="I431" t="str">
            <v>Decemb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ns"/>
      <sheetName val="BALANCE{1}"/>
      <sheetName val="Balconsol"/>
      <sheetName val="PLconsol"/>
      <sheetName val="Asientos Consolidación{3}"/>
      <sheetName val="Utilidad no realizada{4}"/>
      <sheetName val="Anexo Util.no.reali."/>
      <sheetName val="Vtas Vinculadas"/>
      <sheetName val="Flujo US$"/>
      <sheetName val="Patrim.cons"/>
      <sheetName val="Tickmarks"/>
      <sheetName val="Lead"/>
      <sheetName val="Movto.11.00{PPC}"/>
      <sheetName val="FC switches"/>
      <sheetName val="Bridgewater"/>
      <sheetName val="SETUP and Steps"/>
      <sheetName val="Elcho"/>
      <sheetName val="Konya"/>
      <sheetName val="Trisakthi"/>
      <sheetName val="salalah"/>
      <sheetName val="Romat Hovav"/>
      <sheetName val="Guadalacin"/>
      <sheetName val="London G&amp;A"/>
      <sheetName val="India G&amp;A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"/>
      <sheetName val="Goldman Sachs - PSEG"/>
      <sheetName val="WestLB - Transition Fund"/>
      <sheetName val="Dresdner-Elcho(USD) Hedge"/>
      <sheetName val="Dresdner-Elcho(PLN) Hedge"/>
      <sheetName val="Salalah - BNP Paribas - Dhofar"/>
      <sheetName val="Salalah - West LB - Dhofar"/>
      <sheetName val="ING Barings - Kalaeloa"/>
      <sheetName val="ING Barings - Odessa Swap"/>
      <sheetName val="Scotia - Odessa Cap"/>
      <sheetName val="ING Barings - Guadalupe"/>
      <sheetName val="ING Barings - Guadalupe Cap"/>
      <sheetName val="UBOC-GWF Cap"/>
      <sheetName val="CITIC - MPC Collar"/>
      <sheetName val="UBOC-Holdings Swap FV hedge"/>
      <sheetName val="BankOne-Holdings Swap FV hedge"/>
      <sheetName val="MS - Chilquinta USD_CLP Swap"/>
      <sheetName val="Deutsche - Chilquinta"/>
      <sheetName val="MS - Chilquinta II"/>
      <sheetName val="Deutsche Bank"/>
      <sheetName val="MPC KRW Embedded Derivatives"/>
      <sheetName val="MPC Yulchon KRW Forwards"/>
      <sheetName val="Fleet - LIBOR Reset Hedge"/>
      <sheetName val="Dresdner-Elcho(PLN)"/>
      <sheetName val="Dresdner-Elcho(USD)"/>
      <sheetName val="Dresdner-Elcho(USD) Hypo"/>
      <sheetName val="Dresdner-Elcho(USD) Speculative"/>
      <sheetName val="Dresdner-Elcho(PLN) Hypo"/>
      <sheetName val="Dresdner-Elcho(PLN) Speculative"/>
      <sheetName val="CITIC - MPC Collar Hypo"/>
      <sheetName val="BNP Paribas - Dhofar Hypo"/>
      <sheetName val="West LB - Dhofar Hypo "/>
      <sheetName val="KRW BNP Paribas MPC MTM"/>
      <sheetName val="Reset Dates All"/>
      <sheetName val="CLP Rates"/>
      <sheetName val="KRW BNP Paribas Rates"/>
      <sheetName val="KRW MPC Rates"/>
      <sheetName val="KRW MPC Yuchon Rates "/>
      <sheetName val="USD_CLP Discount Curve"/>
      <sheetName val="USD_KRW BNP Pari Discount Curve"/>
      <sheetName val="USD_KRW MPC Discount Rates"/>
      <sheetName val="USD_KRW MPC Yuch Discount Rates"/>
      <sheetName val="Reset Rates"/>
      <sheetName val="UBOC-Holdings Swap to Flt"/>
      <sheetName val="BankOne-Holdings Swap to Flt"/>
      <sheetName val="ING Barings - Odessa"/>
      <sheetName val="BNP Paribas - Dhofar"/>
      <sheetName val="West LB - Dhofar"/>
      <sheetName val="KRW BNP Paribas"/>
      <sheetName val="Valuation"/>
      <sheetName val="Diario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  <sheetName val="Work Plan"/>
    </sheetNames>
    <sheetDataSet>
      <sheetData sheetId="0" refreshError="1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  <sheetName val="Presup"/>
      <sheetName val="Inversiones_Activo"/>
      <sheetName val="PSE&amp;G-IS-MONTH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+M by PA"/>
      <sheetName val="2009 O&amp;M Billings by oc"/>
      <sheetName val="Impact 2009-13 v 03-08"/>
      <sheetName val="%'s"/>
      <sheetName val="BPRs"/>
      <sheetName val="2009-2013_O&amp;M"/>
      <sheetName val="2009 Plan - Current Rev"/>
      <sheetName val="Summary_Plus"/>
      <sheetName val="Summary_All"/>
      <sheetName val="O'Flynn"/>
      <sheetName val="Selover"/>
      <sheetName val="Simpson"/>
      <sheetName val="Misc_SvcPool_Other"/>
      <sheetName val="ASD"/>
      <sheetName val="Business Center "/>
      <sheetName val="Claims"/>
      <sheetName val="COG"/>
      <sheetName val="Communications"/>
      <sheetName val="Corp_Dev"/>
      <sheetName val="Corp_Plan"/>
      <sheetName val="Corp_Secretary"/>
      <sheetName val="Corp_Security"/>
      <sheetName val="EH&amp;S"/>
      <sheetName val="ERM"/>
      <sheetName val="PSEG Exec_Office"/>
      <sheetName val="FedAffrs&amp;Policy"/>
      <sheetName val="HoldingsFinance"/>
      <sheetName val="HR"/>
      <sheetName val="IT"/>
      <sheetName val="IA"/>
      <sheetName val="Investor Relations"/>
      <sheetName val="Law"/>
      <sheetName val="PowerFinance"/>
      <sheetName val="PSE&amp;GFinance"/>
      <sheetName val="Recrd&amp;LibrMmnt"/>
      <sheetName val="StateGovnmtAffairs"/>
      <sheetName val="SCM"/>
      <sheetName val="Treasury"/>
      <sheetName val="Employee_Fringe_Benefits"/>
      <sheetName val="OverHeadPool"/>
      <sheetName val="SC_Adjustment"/>
      <sheetName val="MiscAccounting"/>
      <sheetName val="spine insert"/>
      <sheetName val="billings forecast F04"/>
      <sheetName val="PA forecast billings"/>
      <sheetName val="PA forecast expense"/>
      <sheetName val="Misc acct check"/>
      <sheetName val="ExecAnalysis"/>
      <sheetName val="Billings2007Plan"/>
      <sheetName val="2007ExpensesPlan"/>
      <sheetName val="PA plan billings"/>
      <sheetName val="2009 Rev Plan"/>
      <sheetName val="07Forecast08PlanRevenue"/>
      <sheetName val="2009 plan pivots"/>
      <sheetName val="PA plan expense"/>
      <sheetName val="2009 Exp Plan"/>
      <sheetName val="escalation rates"/>
      <sheetName val="Control OM 2009-13"/>
      <sheetName val="line look-ups"/>
      <sheetName val="summary"/>
      <sheetName val="controllable data check"/>
      <sheetName val="impact data check"/>
      <sheetName val="line checks"/>
      <sheetName val="08Forecast - Billing"/>
      <sheetName val="08Forecast - Exp"/>
      <sheetName val="07Forecast08PlanExpenses"/>
      <sheetName val="AllocOfFrngByPA"/>
      <sheetName val="CPI_2007_2008_OM_forecast"/>
      <sheetName val="CPI 2008 O&amp;M forecas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835">
          <cell r="P2835" t="str">
            <v>Business Center</v>
          </cell>
          <cell r="Q2835">
            <v>21252329.609999999</v>
          </cell>
          <cell r="S2835">
            <v>21252329.609999999</v>
          </cell>
        </row>
        <row r="2836">
          <cell r="P2836" t="str">
            <v>Information Technology</v>
          </cell>
          <cell r="Q2836">
            <v>7204724.8900000062</v>
          </cell>
          <cell r="R2836">
            <v>828561</v>
          </cell>
          <cell r="S2836">
            <v>8033285.8900000062</v>
          </cell>
        </row>
        <row r="2837">
          <cell r="P2837" t="str">
            <v>Law</v>
          </cell>
          <cell r="R2837">
            <v>83684</v>
          </cell>
          <cell r="S2837">
            <v>83684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ales Statistics"/>
      <sheetName val="4th Q Sales Statistics"/>
      <sheetName val="Power Team Stats - old"/>
      <sheetName val="1 Q Sales Statistics"/>
      <sheetName val="Sheet1"/>
      <sheetName val="Sheet2"/>
      <sheetName val="Sheet3"/>
      <sheetName val="Exelon"/>
      <sheetName val="EED"/>
      <sheetName val="ComEd"/>
      <sheetName val="PECO"/>
      <sheetName val="Enterprises"/>
      <sheetName val="ExGen"/>
      <sheetName val="Synfuels"/>
      <sheetName val="ElimCo"/>
      <sheetName val="Taxes, Weather &amp; MTM"/>
      <sheetName val="Outage &amp; Storm Comp."/>
      <sheetName val="O&amp;M"/>
      <sheetName val="Inputs"/>
      <sheetName val="Database"/>
      <sheetName val="CONTRIB_12_121998"/>
      <sheetName val="JUN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  <sheetName val="Addt'l 1040 Exclu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Investment Variance"/>
      <sheetName val="Impact 2008-12 v prior"/>
      <sheetName val="2009 Orig v 2009 Cur by OC"/>
      <sheetName val="Escal Exp Detail 2009-13"/>
      <sheetName val="Total Expense 2009-13 "/>
      <sheetName val="Controllable O+M 2009-13 "/>
      <sheetName val="Impact 2009-13 v 03-08"/>
      <sheetName val="Summary_All_var_P08vsP09"/>
      <sheetName val="SumView2008varP08vsP09"/>
      <sheetName val="SumViewP08"/>
      <sheetName val="Summary_AllP08"/>
      <sheetName val="SumView2008 template"/>
      <sheetName val="SumView2008Plan"/>
      <sheetName val="Sheet2"/>
      <sheetName val="OC Earnings"/>
      <sheetName val="SumView2004Actual"/>
      <sheetName val="SumView2005actual"/>
      <sheetName val="SumView2006Actual"/>
      <sheetName val="SumView2007Planz"/>
      <sheetName val="SumView2007Actual"/>
      <sheetName val="SumView2007Plan"/>
      <sheetName val="Transfers"/>
      <sheetName val="SumView2008LessTranfers"/>
      <sheetName val="2008Planvs2007Act"/>
      <sheetName val="2008vs2007Plan (2)"/>
      <sheetName val="2008Planvs2007Plan"/>
      <sheetName val="View2008of07YRvs2008PmodelVAR"/>
      <sheetName val="View2008Planof2007YearWTransfrs"/>
      <sheetName val="View2008Planof2007Year"/>
      <sheetName val="Residual"/>
      <sheetName val="Depreciation"/>
      <sheetName val="Residual 2008-12 v prior"/>
      <sheetName val="ImpactByOC vs June"/>
      <sheetName val="ImpactWTransfrsByOC"/>
      <sheetName val="Impact to PY Sumbmission"/>
      <sheetName val="Outside Services 2008-12"/>
      <sheetName val="Impact 2008-12"/>
      <sheetName val="2009 Plan - Original"/>
      <sheetName val="Labor 2009-13 v prior"/>
      <sheetName val="2008 Key Statistics"/>
      <sheetName val="2009 Plan - Rev 03-20"/>
      <sheetName val="2009 Plan Compare Orig vs 3-20"/>
      <sheetName val="2009 Plan - Current Rev"/>
      <sheetName val="2009 Plan Compare Orig vs 5-23"/>
      <sheetName val="2009 Plan Compare 3-20 vs 5-23"/>
      <sheetName val="Overhead Pool v 2008-12"/>
      <sheetName val="OS 2009-13 v prior"/>
      <sheetName val="Labor + Fringe 2009-13 v 08-12"/>
      <sheetName val="Client Investment 2009-13"/>
      <sheetName val="Labor only 2009-13"/>
      <sheetName val="Data for Revised Targets"/>
      <sheetName val="Impact 2009-13 v 08-12 Utility"/>
      <sheetName val="Impact 2009-13 v 08-12 Power"/>
      <sheetName val="Impact 2009-13 v 08-12 Holdings"/>
      <sheetName val="Impact 2009-13 and 2.75% esc"/>
      <sheetName val="Impact 2009-13 v 08-12"/>
      <sheetName val="#REF"/>
      <sheetName val="2008Pla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">
          <cell r="A3" t="str">
            <v>Accounting Services Department</v>
          </cell>
          <cell r="B3">
            <v>32894274.879999999</v>
          </cell>
          <cell r="C3">
            <v>29104219.164303578</v>
          </cell>
          <cell r="D3">
            <v>28972392.66370105</v>
          </cell>
          <cell r="E3">
            <v>30124223.946952835</v>
          </cell>
          <cell r="F3">
            <v>30859572.879181538</v>
          </cell>
          <cell r="G3">
            <v>31613928.585389338</v>
          </cell>
        </row>
        <row r="4">
          <cell r="A4" t="str">
            <v>Business Center</v>
          </cell>
          <cell r="B4">
            <v>26417944.510000002</v>
          </cell>
          <cell r="C4">
            <v>21649215.509846527</v>
          </cell>
          <cell r="D4">
            <v>22212012.899558026</v>
          </cell>
          <cell r="E4">
            <v>22155102.537471369</v>
          </cell>
          <cell r="F4">
            <v>22528578.929179747</v>
          </cell>
          <cell r="G4">
            <v>22976435.657607235</v>
          </cell>
        </row>
        <row r="5">
          <cell r="A5" t="str">
            <v>Corporate Communications &amp; Federal Affairs</v>
          </cell>
          <cell r="B5">
            <v>14509624.089999998</v>
          </cell>
          <cell r="C5">
            <v>12644294.102791196</v>
          </cell>
          <cell r="D5">
            <v>14214800.564624159</v>
          </cell>
          <cell r="E5">
            <v>18576414.305151317</v>
          </cell>
          <cell r="F5">
            <v>19024440.18761798</v>
          </cell>
          <cell r="G5">
            <v>19483012.374564555</v>
          </cell>
        </row>
        <row r="6">
          <cell r="A6" t="str">
            <v>Corporate Development</v>
          </cell>
          <cell r="B6">
            <v>1505090.81</v>
          </cell>
          <cell r="C6">
            <v>4395907.4205198586</v>
          </cell>
          <cell r="D6">
            <v>3156014.2258268022</v>
          </cell>
          <cell r="E6">
            <v>3240774.5695370394</v>
          </cell>
          <cell r="F6">
            <v>3327032.8181493082</v>
          </cell>
          <cell r="G6">
            <v>3416635.2909719143</v>
          </cell>
        </row>
        <row r="7">
          <cell r="A7" t="str">
            <v>Claims</v>
          </cell>
          <cell r="B7">
            <v>3775364.8499999996</v>
          </cell>
          <cell r="C7">
            <v>3634079.5345367105</v>
          </cell>
          <cell r="D7">
            <v>4260535.8991670916</v>
          </cell>
          <cell r="E7">
            <v>4413520.1341691865</v>
          </cell>
          <cell r="F7">
            <v>4539834.771508839</v>
          </cell>
          <cell r="G7">
            <v>4649555.0014862083</v>
          </cell>
        </row>
        <row r="8">
          <cell r="A8" t="str">
            <v>Commercial Operations Group</v>
          </cell>
          <cell r="B8">
            <v>131789.36000000034</v>
          </cell>
          <cell r="C8">
            <v>465365.32894781325</v>
          </cell>
          <cell r="D8">
            <v>61522.874639664777</v>
          </cell>
          <cell r="E8">
            <v>551709.62369225489</v>
          </cell>
          <cell r="F8">
            <v>873136.57389379223</v>
          </cell>
          <cell r="G8">
            <v>858895.17681987223</v>
          </cell>
        </row>
        <row r="9">
          <cell r="A9" t="str">
            <v>Corporate Planning</v>
          </cell>
          <cell r="B9">
            <v>4729072.54</v>
          </cell>
          <cell r="C9">
            <v>6563349.876198221</v>
          </cell>
          <cell r="D9">
            <v>6155459.0156421876</v>
          </cell>
          <cell r="E9">
            <v>6332895.8787287707</v>
          </cell>
          <cell r="F9">
            <v>6518467.4505060995</v>
          </cell>
          <cell r="G9">
            <v>6716415.4250218291</v>
          </cell>
        </row>
        <row r="10">
          <cell r="A10" t="str">
            <v>Corporate Secretary</v>
          </cell>
          <cell r="B10">
            <v>1184885.6800000002</v>
          </cell>
          <cell r="C10">
            <v>1329255.712166182</v>
          </cell>
          <cell r="D10">
            <v>1376155.6088327584</v>
          </cell>
          <cell r="E10">
            <v>1410740.0680756595</v>
          </cell>
          <cell r="F10">
            <v>1446286.0227227402</v>
          </cell>
          <cell r="G10">
            <v>1482820.2561277405</v>
          </cell>
        </row>
        <row r="11">
          <cell r="A11" t="str">
            <v>Corporate Security Services</v>
          </cell>
          <cell r="B11">
            <v>8329469.1600000011</v>
          </cell>
          <cell r="C11">
            <v>9398812.2096774727</v>
          </cell>
          <cell r="D11">
            <v>7416312.4683503583</v>
          </cell>
          <cell r="E11">
            <v>7702841.6829549931</v>
          </cell>
          <cell r="F11">
            <v>8019302.0971257556</v>
          </cell>
          <cell r="G11">
            <v>8711180.785423791</v>
          </cell>
        </row>
        <row r="12">
          <cell r="A12" t="str">
            <v>Environmental, Health &amp; Safety</v>
          </cell>
          <cell r="B12">
            <v>37706374.020000011</v>
          </cell>
          <cell r="C12">
            <v>38013672.705851279</v>
          </cell>
          <cell r="D12">
            <v>19529421.915903322</v>
          </cell>
          <cell r="E12">
            <v>19292349.437384412</v>
          </cell>
          <cell r="F12">
            <v>19853110.619935479</v>
          </cell>
          <cell r="G12">
            <v>22217075.855120998</v>
          </cell>
        </row>
        <row r="13">
          <cell r="A13" t="str">
            <v>Enterprise Risk Management</v>
          </cell>
          <cell r="B13">
            <v>3272832.0399999996</v>
          </cell>
          <cell r="C13">
            <v>5802421.5265870765</v>
          </cell>
          <cell r="D13">
            <v>5044492.3108279807</v>
          </cell>
          <cell r="E13">
            <v>6063743.8368757498</v>
          </cell>
          <cell r="F13">
            <v>6358341.4682398327</v>
          </cell>
          <cell r="G13">
            <v>6171946.452314429</v>
          </cell>
        </row>
        <row r="14">
          <cell r="A14" t="str">
            <v>Federal Affairs &amp; Policy</v>
          </cell>
          <cell r="B14">
            <v>1812521.46</v>
          </cell>
          <cell r="C14">
            <v>3596232.939006024</v>
          </cell>
          <cell r="D14">
            <v>4160880.260840625</v>
          </cell>
          <cell r="E14">
            <v>4189214.5755137419</v>
          </cell>
          <cell r="F14">
            <v>4293685.9190903706</v>
          </cell>
          <cell r="G14">
            <v>4548314.0489986045</v>
          </cell>
        </row>
        <row r="15">
          <cell r="A15" t="str">
            <v>Holdings Dedicated Finance</v>
          </cell>
          <cell r="B15">
            <v>657000</v>
          </cell>
          <cell r="C15">
            <v>179230.86</v>
          </cell>
          <cell r="D15">
            <v>2382437.3166890629</v>
          </cell>
          <cell r="E15">
            <v>2659653.9478980121</v>
          </cell>
          <cell r="F15">
            <v>2732847.0014652074</v>
          </cell>
          <cell r="G15">
            <v>2808167.9824430002</v>
          </cell>
        </row>
        <row r="16">
          <cell r="A16" t="str">
            <v>Human Resources</v>
          </cell>
          <cell r="B16">
            <v>21110791.09</v>
          </cell>
          <cell r="C16">
            <v>23391771.766125955</v>
          </cell>
          <cell r="D16">
            <v>27621134.779396053</v>
          </cell>
          <cell r="E16">
            <v>28307465.058329437</v>
          </cell>
          <cell r="F16">
            <v>28456797.764068503</v>
          </cell>
          <cell r="G16">
            <v>29148035.076709569</v>
          </cell>
        </row>
        <row r="17">
          <cell r="A17" t="str">
            <v>Internal Audit</v>
          </cell>
          <cell r="B17">
            <v>6397294.1600000001</v>
          </cell>
          <cell r="C17">
            <v>5729292.3216118887</v>
          </cell>
          <cell r="D17">
            <v>4747712.088515575</v>
          </cell>
          <cell r="E17">
            <v>4875613.3259497527</v>
          </cell>
          <cell r="F17">
            <v>5006126.6557883713</v>
          </cell>
          <cell r="G17">
            <v>5135989.897388801</v>
          </cell>
        </row>
        <row r="18">
          <cell r="A18" t="str">
            <v>Information Technology</v>
          </cell>
          <cell r="B18">
            <v>99083055.74000001</v>
          </cell>
          <cell r="C18">
            <v>118386691.90937909</v>
          </cell>
          <cell r="D18">
            <v>123322120.22554706</v>
          </cell>
          <cell r="E18">
            <v>132600743.16207293</v>
          </cell>
          <cell r="F18">
            <v>142247715.23156193</v>
          </cell>
          <cell r="G18">
            <v>157872020.06239238</v>
          </cell>
        </row>
        <row r="19">
          <cell r="A19" t="str">
            <v>Law</v>
          </cell>
          <cell r="B19">
            <v>21916465.440000001</v>
          </cell>
          <cell r="C19">
            <v>28503746.251349334</v>
          </cell>
          <cell r="D19">
            <v>33049879.058897704</v>
          </cell>
          <cell r="E19">
            <v>34968100.99301739</v>
          </cell>
          <cell r="F19">
            <v>28009682.892825373</v>
          </cell>
          <cell r="G19">
            <v>28514956.246709321</v>
          </cell>
        </row>
        <row r="20">
          <cell r="A20" t="str">
            <v>Power Dedicated Finance</v>
          </cell>
          <cell r="B20">
            <v>947430</v>
          </cell>
          <cell r="C20">
            <v>17482728.081226554</v>
          </cell>
          <cell r="D20">
            <v>17452667.988363765</v>
          </cell>
          <cell r="E20">
            <v>18025497.125543769</v>
          </cell>
          <cell r="F20">
            <v>18687380.551871225</v>
          </cell>
          <cell r="G20">
            <v>19194091.018524684</v>
          </cell>
        </row>
        <row r="21">
          <cell r="A21" t="str">
            <v>PSE&amp;G Dedicated Finance</v>
          </cell>
          <cell r="B21">
            <v>480000</v>
          </cell>
          <cell r="C21">
            <v>7884702.3512022588</v>
          </cell>
          <cell r="D21">
            <v>8600568.8176688775</v>
          </cell>
          <cell r="E21">
            <v>8853765.1526547708</v>
          </cell>
          <cell r="F21">
            <v>9101328.6562277786</v>
          </cell>
          <cell r="G21">
            <v>9350481.0849261433</v>
          </cell>
        </row>
        <row r="22">
          <cell r="A22" t="str">
            <v>PSEG Executive Office</v>
          </cell>
          <cell r="B22">
            <v>24288107.459999997</v>
          </cell>
          <cell r="C22">
            <v>20729007.050115105</v>
          </cell>
          <cell r="D22">
            <v>30675509.783604138</v>
          </cell>
          <cell r="E22">
            <v>33586172.461403251</v>
          </cell>
          <cell r="F22">
            <v>35168386.728391841</v>
          </cell>
          <cell r="G22">
            <v>36259186.939915821</v>
          </cell>
        </row>
        <row r="23">
          <cell r="A23" t="str">
            <v>Records Management &amp; Library services</v>
          </cell>
          <cell r="B23">
            <v>1339007.69</v>
          </cell>
          <cell r="C23">
            <v>2446788.9753015223</v>
          </cell>
          <cell r="D23">
            <v>2644356.5198136722</v>
          </cell>
          <cell r="E23">
            <v>2800077.6475979597</v>
          </cell>
          <cell r="F23">
            <v>2966043.6206069035</v>
          </cell>
          <cell r="G23">
            <v>3143891.7275970941</v>
          </cell>
        </row>
        <row r="24">
          <cell r="A24" t="str">
            <v>State Government Affairs</v>
          </cell>
          <cell r="B24">
            <v>1987250</v>
          </cell>
          <cell r="C24">
            <v>4292940.419452724</v>
          </cell>
          <cell r="D24">
            <v>4636452.8861721549</v>
          </cell>
          <cell r="E24">
            <v>4754201.9730418893</v>
          </cell>
          <cell r="F24">
            <v>4875226.536363041</v>
          </cell>
          <cell r="G24">
            <v>4997114.1896893624</v>
          </cell>
        </row>
        <row r="25">
          <cell r="A25" t="str">
            <v>Supply Chain Management</v>
          </cell>
          <cell r="B25">
            <v>10650515.99</v>
          </cell>
          <cell r="C25">
            <v>10766254.295570379</v>
          </cell>
          <cell r="D25">
            <v>12634965.157855131</v>
          </cell>
          <cell r="E25">
            <v>13211821.849307846</v>
          </cell>
          <cell r="F25">
            <v>13809998.911203312</v>
          </cell>
          <cell r="G25">
            <v>14331567.095807089</v>
          </cell>
        </row>
        <row r="26">
          <cell r="A26" t="str">
            <v>Treasury - Holdings</v>
          </cell>
          <cell r="B26">
            <v>435983.68999999994</v>
          </cell>
          <cell r="C26">
            <v>0</v>
          </cell>
          <cell r="D26">
            <v>1602582.1768093749</v>
          </cell>
          <cell r="E26">
            <v>1643037.8216716328</v>
          </cell>
          <cell r="F26">
            <v>1684543.6592176026</v>
          </cell>
          <cell r="G26">
            <v>1727127.2863105866</v>
          </cell>
        </row>
        <row r="27">
          <cell r="A27" t="str">
            <v>Treasury Mgmt Svcs</v>
          </cell>
          <cell r="B27">
            <v>10577488.5</v>
          </cell>
          <cell r="C27">
            <v>12341100.568233222</v>
          </cell>
          <cell r="D27">
            <v>10772289.546223145</v>
          </cell>
          <cell r="E27">
            <v>11128356.247019283</v>
          </cell>
          <cell r="F27">
            <v>11391033.925724812</v>
          </cell>
          <cell r="G27">
            <v>11660495.424745332</v>
          </cell>
        </row>
        <row r="28">
          <cell r="A28" t="str">
            <v>Fringe Benefits</v>
          </cell>
          <cell r="B28">
            <v>-5150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Misc Acct</v>
          </cell>
          <cell r="B29">
            <v>2480702.8299999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Misc Acct / Svc Co Overhead</v>
          </cell>
          <cell r="B30">
            <v>16464413</v>
          </cell>
          <cell r="C30">
            <v>27411587</v>
          </cell>
          <cell r="D30">
            <v>28288655</v>
          </cell>
          <cell r="E30">
            <v>30523317.200522218</v>
          </cell>
          <cell r="F30">
            <v>30959147.382805627</v>
          </cell>
          <cell r="G30">
            <v>31500434.148199104</v>
          </cell>
        </row>
        <row r="31">
          <cell r="A31" t="str">
            <v>Total Service Company</v>
          </cell>
          <cell r="B31">
            <v>354569748.99000001</v>
          </cell>
          <cell r="C31">
            <v>416142667.87999988</v>
          </cell>
          <cell r="D31">
            <v>424991332.05346978</v>
          </cell>
          <cell r="E31">
            <v>451991354.56253749</v>
          </cell>
          <cell r="F31">
            <v>462738049.25527304</v>
          </cell>
          <cell r="G31">
            <v>488489773.09120488</v>
          </cell>
        </row>
        <row r="35">
          <cell r="A35" t="str">
            <v>Accounting Services Department</v>
          </cell>
          <cell r="B35">
            <v>-155000</v>
          </cell>
          <cell r="C35">
            <v>400000</v>
          </cell>
          <cell r="D35">
            <v>409999.99999999994</v>
          </cell>
          <cell r="E35">
            <v>420249.99999999988</v>
          </cell>
          <cell r="F35">
            <v>430756.24999999983</v>
          </cell>
          <cell r="G35">
            <v>441525.15624999977</v>
          </cell>
        </row>
        <row r="36">
          <cell r="A36" t="str">
            <v>Business Center</v>
          </cell>
          <cell r="B36">
            <v>0</v>
          </cell>
          <cell r="C36">
            <v>-2407683</v>
          </cell>
          <cell r="D36">
            <v>-2467875.0749999997</v>
          </cell>
          <cell r="E36">
            <v>-2529571.9518749993</v>
          </cell>
          <cell r="F36">
            <v>-2592811.2506718743</v>
          </cell>
          <cell r="G36">
            <v>-2657631.5319386707</v>
          </cell>
        </row>
        <row r="37">
          <cell r="A37" t="str">
            <v>Corporate Communications &amp; Federal Affairs</v>
          </cell>
          <cell r="B37">
            <v>-4130448</v>
          </cell>
          <cell r="C37">
            <v>-6998669.5499999989</v>
          </cell>
          <cell r="D37">
            <v>-7173636.2887499984</v>
          </cell>
          <cell r="E37">
            <v>-7352977.1959687481</v>
          </cell>
          <cell r="F37">
            <v>-7536801.6258679666</v>
          </cell>
          <cell r="G37">
            <v>-7725221.6665146649</v>
          </cell>
        </row>
        <row r="38">
          <cell r="A38" t="str">
            <v>Corporate Development</v>
          </cell>
          <cell r="B38">
            <v>406000</v>
          </cell>
          <cell r="C38">
            <v>538543.62</v>
          </cell>
          <cell r="D38">
            <v>552007.21049999993</v>
          </cell>
          <cell r="E38">
            <v>565807.39076249988</v>
          </cell>
          <cell r="F38">
            <v>579952.57553156232</v>
          </cell>
          <cell r="G38">
            <v>594451.38991985132</v>
          </cell>
        </row>
        <row r="39">
          <cell r="A39" t="str">
            <v>Claim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Commercial Operations Group</v>
          </cell>
          <cell r="B40">
            <v>187500</v>
          </cell>
          <cell r="C40">
            <v>225000</v>
          </cell>
          <cell r="D40">
            <v>230624.99999999997</v>
          </cell>
          <cell r="E40">
            <v>236390.62499999994</v>
          </cell>
          <cell r="F40">
            <v>242300.39062499991</v>
          </cell>
          <cell r="G40">
            <v>248357.90039062488</v>
          </cell>
        </row>
        <row r="41">
          <cell r="A41" t="str">
            <v>Corporate Planning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Corporate Secretary</v>
          </cell>
          <cell r="B42">
            <v>65000</v>
          </cell>
          <cell r="C42">
            <v>96000</v>
          </cell>
          <cell r="D42">
            <v>98399.999999999985</v>
          </cell>
          <cell r="E42">
            <v>100859.99999999997</v>
          </cell>
          <cell r="F42">
            <v>103381.49999999996</v>
          </cell>
          <cell r="G42">
            <v>105966.03749999995</v>
          </cell>
        </row>
        <row r="43">
          <cell r="A43" t="str">
            <v>Corporate Security Services</v>
          </cell>
          <cell r="B43">
            <v>-80000</v>
          </cell>
          <cell r="C43">
            <v>-150000</v>
          </cell>
          <cell r="D43">
            <v>-153750</v>
          </cell>
          <cell r="E43">
            <v>-157593.75</v>
          </cell>
          <cell r="F43">
            <v>-161533.59375</v>
          </cell>
          <cell r="G43">
            <v>-165571.93359375</v>
          </cell>
        </row>
        <row r="44">
          <cell r="A44" t="str">
            <v>Environmental, Health &amp; Safety</v>
          </cell>
          <cell r="B44">
            <v>328048</v>
          </cell>
          <cell r="C44">
            <v>712610</v>
          </cell>
          <cell r="D44">
            <v>730425.24999999988</v>
          </cell>
          <cell r="E44">
            <v>748685.88124999986</v>
          </cell>
          <cell r="F44">
            <v>767403.0282812498</v>
          </cell>
          <cell r="G44">
            <v>786588.10398828099</v>
          </cell>
        </row>
        <row r="45">
          <cell r="A45" t="str">
            <v>Enterprise Risk Management</v>
          </cell>
          <cell r="B45">
            <v>752000</v>
          </cell>
          <cell r="C45">
            <v>1583750.7272727273</v>
          </cell>
          <cell r="D45">
            <v>1623344.4954545454</v>
          </cell>
          <cell r="E45">
            <v>1663928.1078409089</v>
          </cell>
          <cell r="F45">
            <v>1705526.3105369315</v>
          </cell>
          <cell r="G45">
            <v>1748164.4683003547</v>
          </cell>
        </row>
        <row r="46">
          <cell r="A46" t="str">
            <v>Federal Affairs &amp; Policy</v>
          </cell>
          <cell r="B46">
            <v>1871703</v>
          </cell>
          <cell r="C46">
            <v>2991065.8249999997</v>
          </cell>
          <cell r="D46">
            <v>3065842.4706249996</v>
          </cell>
          <cell r="E46">
            <v>3142488.5323906243</v>
          </cell>
          <cell r="F46">
            <v>3221050.7457003896</v>
          </cell>
          <cell r="G46">
            <v>3301577.014342899</v>
          </cell>
        </row>
        <row r="47">
          <cell r="A47" t="str">
            <v>Holdings Dedicated Finance</v>
          </cell>
          <cell r="B47">
            <v>0</v>
          </cell>
          <cell r="C47">
            <v>2109489</v>
          </cell>
          <cell r="D47">
            <v>2162226.2249999996</v>
          </cell>
          <cell r="E47">
            <v>2216281.8806249993</v>
          </cell>
          <cell r="F47">
            <v>2271688.9276406239</v>
          </cell>
          <cell r="G47">
            <v>2328481.1508316393</v>
          </cell>
        </row>
        <row r="48">
          <cell r="A48" t="str">
            <v>Human Resource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Internal Audit</v>
          </cell>
          <cell r="B49">
            <v>-1997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Information Technology</v>
          </cell>
          <cell r="B50">
            <v>340000</v>
          </cell>
          <cell r="C50">
            <v>1500000</v>
          </cell>
          <cell r="D50">
            <v>1537499.9999999998</v>
          </cell>
          <cell r="E50">
            <v>1575937.4999999995</v>
          </cell>
          <cell r="F50">
            <v>1615335.9374999993</v>
          </cell>
          <cell r="G50">
            <v>1655719.3359374991</v>
          </cell>
        </row>
        <row r="51">
          <cell r="A51" t="str">
            <v>Law</v>
          </cell>
          <cell r="B51">
            <v>1605327</v>
          </cell>
          <cell r="C51">
            <v>8376803</v>
          </cell>
          <cell r="D51">
            <v>8586223.0749999993</v>
          </cell>
          <cell r="E51">
            <v>8800878.6518749986</v>
          </cell>
          <cell r="F51">
            <v>9020900.6181718726</v>
          </cell>
          <cell r="G51">
            <v>9246423.1336261686</v>
          </cell>
        </row>
        <row r="52">
          <cell r="A52" t="str">
            <v>Power Dedicated Finance</v>
          </cell>
          <cell r="B52">
            <v>944930</v>
          </cell>
          <cell r="C52">
            <v>18313697</v>
          </cell>
          <cell r="D52">
            <v>18771539.424999997</v>
          </cell>
          <cell r="E52">
            <v>19240827.910624996</v>
          </cell>
          <cell r="F52">
            <v>19721848.608390618</v>
          </cell>
          <cell r="G52">
            <v>20214894.823600382</v>
          </cell>
        </row>
        <row r="53">
          <cell r="A53" t="str">
            <v>PSE&amp;G Dedicated Finance</v>
          </cell>
          <cell r="B53">
            <v>0</v>
          </cell>
          <cell r="C53">
            <v>8350863</v>
          </cell>
          <cell r="D53">
            <v>8559634.5749999993</v>
          </cell>
          <cell r="E53">
            <v>8773625.4393749982</v>
          </cell>
          <cell r="F53">
            <v>8992966.0753593724</v>
          </cell>
          <cell r="G53">
            <v>9217790.2272433564</v>
          </cell>
        </row>
        <row r="54">
          <cell r="A54" t="str">
            <v>PSEG Executive Office</v>
          </cell>
          <cell r="B54">
            <v>267200</v>
          </cell>
          <cell r="C54">
            <v>-625000</v>
          </cell>
          <cell r="D54">
            <v>-640625</v>
          </cell>
          <cell r="E54">
            <v>-656640.625</v>
          </cell>
          <cell r="F54">
            <v>-673056.64062499988</v>
          </cell>
          <cell r="G54">
            <v>-689883.05664062477</v>
          </cell>
        </row>
        <row r="55">
          <cell r="A55" t="str">
            <v>Records Management &amp; Library services</v>
          </cell>
          <cell r="B55">
            <v>1467971</v>
          </cell>
          <cell r="C55">
            <v>2868664.7250000001</v>
          </cell>
          <cell r="D55">
            <v>2940381.3431249997</v>
          </cell>
          <cell r="E55">
            <v>3013890.8767031245</v>
          </cell>
          <cell r="F55">
            <v>3089238.1486207023</v>
          </cell>
          <cell r="G55">
            <v>3166469.1023362195</v>
          </cell>
        </row>
        <row r="56">
          <cell r="A56" t="str">
            <v>State Government Affairs</v>
          </cell>
          <cell r="B56">
            <v>2582836</v>
          </cell>
          <cell r="C56">
            <v>3877735.8381834142</v>
          </cell>
          <cell r="D56">
            <v>3974679.2341379994</v>
          </cell>
          <cell r="E56">
            <v>4074046.2149914489</v>
          </cell>
          <cell r="F56">
            <v>4175897.3703662348</v>
          </cell>
          <cell r="G56">
            <v>4280294.8046253901</v>
          </cell>
        </row>
        <row r="57">
          <cell r="A57" t="str">
            <v>Supply Chain Management</v>
          </cell>
          <cell r="B57">
            <v>0</v>
          </cell>
          <cell r="C57">
            <v>2597844</v>
          </cell>
          <cell r="D57">
            <v>2662790.0999999996</v>
          </cell>
          <cell r="E57">
            <v>2729359.8524999996</v>
          </cell>
          <cell r="F57">
            <v>2797593.8488124995</v>
          </cell>
          <cell r="G57">
            <v>2867533.6950328117</v>
          </cell>
        </row>
        <row r="58">
          <cell r="A58" t="str">
            <v>Treasury - Holdings</v>
          </cell>
          <cell r="B58">
            <v>0</v>
          </cell>
          <cell r="C58">
            <v>-1045996</v>
          </cell>
          <cell r="D58">
            <v>-1072145.8999999999</v>
          </cell>
          <cell r="E58">
            <v>-1098949.5474999999</v>
          </cell>
          <cell r="F58">
            <v>-1126423.2861874998</v>
          </cell>
          <cell r="G58">
            <v>-1154583.8683421873</v>
          </cell>
        </row>
        <row r="59">
          <cell r="A59" t="str">
            <v>Treasury Mgmt Svcs</v>
          </cell>
          <cell r="B59">
            <v>0</v>
          </cell>
          <cell r="C59">
            <v>3513679</v>
          </cell>
          <cell r="D59">
            <v>3601520.9749999996</v>
          </cell>
          <cell r="E59">
            <v>3691558.9993749992</v>
          </cell>
          <cell r="F59">
            <v>3783847.974359374</v>
          </cell>
          <cell r="G59">
            <v>3878444.1737183579</v>
          </cell>
        </row>
        <row r="60">
          <cell r="A60" t="str">
            <v>Fringe Benefit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Misc Acct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Svc Co Overhead</v>
          </cell>
        </row>
        <row r="63">
          <cell r="A63" t="str">
            <v>Total Service Company</v>
          </cell>
          <cell r="B63">
            <v>6253367</v>
          </cell>
          <cell r="C63">
            <v>46828397.185456142</v>
          </cell>
          <cell r="D63">
            <v>47999107.115092538</v>
          </cell>
          <cell r="E63">
            <v>49199084.792969845</v>
          </cell>
          <cell r="F63">
            <v>50429061.912794091</v>
          </cell>
          <cell r="G63">
            <v>51689788.460613929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m-vindo"/>
      <sheetName val="Menu Principal"/>
      <sheetName val="Info_Gerais"/>
      <sheetName val="Mapa"/>
      <sheetName val="Mercado"/>
      <sheetName val="Mercado1"/>
      <sheetName val="Mercado2"/>
      <sheetName val="Mercado3"/>
      <sheetName val="RH"/>
      <sheetName val="Veic_Imov"/>
      <sheetName val="Fatos_Relev"/>
      <sheetName val="Menu_Indic_Desemp"/>
      <sheetName val="Qualidade"/>
      <sheetName val="Produtividade"/>
      <sheetName val="Segurança"/>
      <sheetName val="Ind_Financ"/>
      <sheetName val="Menu_Result_Econ.Finan"/>
      <sheetName val="Fluxo_Caixa"/>
      <sheetName val="Not_Explic_F.C."/>
      <sheetName val="Balanço"/>
      <sheetName val="Demonstr_Resultados"/>
      <sheetName val="Not_Explic_D.R."/>
      <sheetName val="#Ger"/>
      <sheetName val="N° Empr"/>
      <sheetName val="Folha R$"/>
      <sheetName val="ConsumoAnualiz"/>
      <sheetName val="Clientes"/>
      <sheetName val="DEC"/>
      <sheetName val="FECtot"/>
      <sheetName val="TACu"/>
      <sheetName val="TACr"/>
      <sheetName val="EIG"/>
      <sheetName val="ISC"/>
      <sheetName val="NRP"/>
      <sheetName val="QF"/>
      <sheetName val="EVE"/>
      <sheetName val="CPE"/>
      <sheetName val="EVF"/>
      <sheetName val="CPF"/>
      <sheetName val="ROE"/>
      <sheetName val="ROF"/>
      <sheetName val="DPR"/>
      <sheetName val="NPE"/>
      <sheetName val="TG"/>
      <sheetName val="TF"/>
      <sheetName val="REC"/>
      <sheetName val="Inadimp"/>
      <sheetName val="SUP"/>
      <sheetName val="DOM"/>
      <sheetName val="RES"/>
      <sheetName val="ROI"/>
      <sheetName val="MGM"/>
      <sheetName val="BALANCE{1}"/>
      <sheetName val="Dólares Chile 30.11.02"/>
      <sheetName val="FC switches"/>
      <sheetName val="Movto.11.00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Ops&amp;Income"/>
      <sheetName val="NPV"/>
      <sheetName val="Market"/>
      <sheetName val="presentation_table1"/>
      <sheetName val="Sensitivities"/>
    </sheetNames>
    <sheetDataSet>
      <sheetData sheetId="0" refreshError="1"/>
      <sheetData sheetId="1" refreshError="1"/>
      <sheetData sheetId="2" refreshError="1">
        <row r="2">
          <cell r="B2">
            <v>12.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conciliation"/>
      <sheetName val="RGE  0903"/>
      <sheetName val="R$ - US$ Thousand"/>
      <sheetName val="Equity"/>
      <sheetName val="DM"/>
      <sheetName val="B20005 11_02"/>
      <sheetName val="Invest 0903"/>
      <sheetName val="Equity Inv 1073"/>
      <sheetName val="Equity Purchases"/>
      <sheetName val="2000 Detail EIE"/>
      <sheetName val="CODE"/>
      <sheetName val="1999 Detail EIE "/>
      <sheetName val="YTD Detail EIE"/>
      <sheetName val="August CTA "/>
      <sheetName val="Dividends"/>
      <sheetName val="Interests Rece"/>
      <sheetName val="Writte Off"/>
      <sheetName val="IS USGAAP - In R$ 12_02"/>
      <sheetName val="BS USGAAP - In R$ 12_02"/>
      <sheetName val="IS USGAAP - In US$ 12_02"/>
      <sheetName val="BS USGAAP - In US$ 12_02"/>
      <sheetName val="RGE -reconciliation 2002 "/>
      <sheetName val="Balance Sheet 2001- In R$"/>
      <sheetName val="Balance Sheet 2000 - In R$"/>
      <sheetName val="Income statement 2001"/>
      <sheetName val="Final BS 1999 - In R$"/>
      <sheetName val="Balance Sheet 1998 - In R$"/>
      <sheetName val="Income statement 2000"/>
      <sheetName val="Income Statement 1999"/>
      <sheetName val="Final 1999 IS"/>
      <sheetName val="1998 IS Final"/>
      <sheetName val="1997 &amp; 1998 exchange rates"/>
      <sheetName val="F. Exchange rates - 1999"/>
      <sheetName val="BS USGAAP - In R$ 11_02"/>
      <sheetName val="RGE _11_02"/>
      <sheetName val="Ownership in RGE"/>
      <sheetName val="CTA 11_02"/>
      <sheetName val="CTA calculation"/>
      <sheetName val="98 97 Final IS"/>
      <sheetName val="98 97 Final BS"/>
      <sheetName val="2000 Ownership calculation"/>
      <sheetName val="2000 FX effect"/>
      <sheetName val="2001 Activity"/>
      <sheetName val="2000 Activity"/>
      <sheetName val="1999 Activity"/>
      <sheetName val="1998 Activity"/>
      <sheetName val="3_00"/>
      <sheetName val="Final Invest Rec  1998"/>
      <sheetName val=" Prior Merger1998+"/>
      <sheetName val="Invest Rec 1997"/>
      <sheetName val="Preferred Shares Reconciliation"/>
      <sheetName val="Total Payments"/>
      <sheetName val="IPE Energia"/>
      <sheetName val="s_h interest income"/>
      <sheetName val="SH Interest Income vs Payment"/>
      <sheetName val="Sheet1"/>
      <sheetName val="Goodwill"/>
      <sheetName val="Goodwill (2)"/>
      <sheetName val="opening balance sheet"/>
      <sheetName val="goodwill (3)"/>
      <sheetName val="BALANCE{1}"/>
      <sheetName val="Equity Investment Input"/>
      <sheetName val="Movto.11.00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m-vindo"/>
      <sheetName val="Menu Principal"/>
      <sheetName val="Info_Gerais"/>
      <sheetName val="Mapa"/>
      <sheetName val="Mercado"/>
      <sheetName val="Mercado1"/>
      <sheetName val="Mercado2"/>
      <sheetName val="Mercado3"/>
      <sheetName val="RH"/>
      <sheetName val="Veic_Imov"/>
      <sheetName val="Fatos_Relev"/>
      <sheetName val="Menu_Indic_Desemp"/>
      <sheetName val="Qualidade"/>
      <sheetName val="Produtividade"/>
      <sheetName val="Segurança"/>
      <sheetName val="Ind_Financ"/>
      <sheetName val="Menu_Result_Econ.Finan"/>
      <sheetName val="Fluxo_Caixa"/>
      <sheetName val="Not_Explic_F.C."/>
      <sheetName val="Balanço"/>
      <sheetName val="Demonstr_Resultados"/>
      <sheetName val="Not_Explic_D.R."/>
      <sheetName val="#Ger"/>
      <sheetName val="N° Empr"/>
      <sheetName val="Folha R$"/>
      <sheetName val="ConsumoAnualiz"/>
      <sheetName val="Clientes"/>
      <sheetName val="DEC"/>
      <sheetName val="FECtot"/>
      <sheetName val="TACu"/>
      <sheetName val="TACr"/>
      <sheetName val="EIG"/>
      <sheetName val="ISC"/>
      <sheetName val="NRP"/>
      <sheetName val="QF"/>
      <sheetName val="EVE"/>
      <sheetName val="CPE"/>
      <sheetName val="EVF"/>
      <sheetName val="CPF"/>
      <sheetName val="ROE"/>
      <sheetName val="ROF"/>
      <sheetName val="DPR"/>
      <sheetName val="NPE"/>
      <sheetName val="TG"/>
      <sheetName val="TF"/>
      <sheetName val="REC"/>
      <sheetName val="Inadimp"/>
      <sheetName val="SUP"/>
      <sheetName val="DOM"/>
      <sheetName val="RES"/>
      <sheetName val="ROI"/>
      <sheetName val="MGM"/>
      <sheetName val="Cedula - movimiento"/>
      <sheetName val="Empréstimos"/>
      <sheetName val="BB PCH's"/>
      <sheetName val="PROJ MAPPING"/>
      <sheetName val="Balancefrontel"/>
      <sheetName val="Equity Investment Input"/>
      <sheetName val="Equity"/>
      <sheetName val="BALANCE{1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"/>
      <sheetName val="June 05 TB"/>
    </sheetNames>
    <sheetDataSet>
      <sheetData sheetId="0" refreshError="1"/>
      <sheetData sheetId="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m-vindo"/>
      <sheetName val="Menu Principal"/>
      <sheetName val="Info_Gerais"/>
      <sheetName val="Mapa"/>
      <sheetName val="Mercado"/>
      <sheetName val="Mercado1"/>
      <sheetName val="Mercado2"/>
      <sheetName val="Mercado3"/>
      <sheetName val="RH"/>
      <sheetName val="Veic_Imov"/>
      <sheetName val="Fatos_Relev"/>
      <sheetName val="Menu_Indic_Desemp"/>
      <sheetName val="Qualidade"/>
      <sheetName val="Produtividade"/>
      <sheetName val="Segurança"/>
      <sheetName val="Ind_Financ"/>
      <sheetName val="Menu_Result_Econ.Finan"/>
      <sheetName val="Fluxo_Caixa"/>
      <sheetName val="Not_Explic_F.C."/>
      <sheetName val="Balanço"/>
      <sheetName val="Demonstr_Resultados"/>
      <sheetName val="Not_Explic_D.R."/>
      <sheetName val="#Ger"/>
      <sheetName val="N° Empr"/>
      <sheetName val="Folha R$"/>
      <sheetName val="ConsumoAnualiz"/>
      <sheetName val="Clientes"/>
      <sheetName val="DEC"/>
      <sheetName val="FECtot"/>
      <sheetName val="TACu"/>
      <sheetName val="TACr"/>
      <sheetName val="EIG"/>
      <sheetName val="ISC"/>
      <sheetName val="NRP"/>
      <sheetName val="QF"/>
      <sheetName val="EVE"/>
      <sheetName val="CPE"/>
      <sheetName val="EVF"/>
      <sheetName val="CPF"/>
      <sheetName val="ROE"/>
      <sheetName val="ROF"/>
      <sheetName val="DPR"/>
      <sheetName val="NPE"/>
      <sheetName val="TG"/>
      <sheetName val="TF"/>
      <sheetName val="REC"/>
      <sheetName val="Inadimp"/>
      <sheetName val="SUP"/>
      <sheetName val="DOM"/>
      <sheetName val="RES"/>
      <sheetName val="ROI"/>
      <sheetName val="MGM"/>
      <sheetName val="Cedula - movimiento"/>
      <sheetName val="Empréstimos"/>
      <sheetName val="BB PCH's"/>
      <sheetName val="PROJ MAPPING"/>
      <sheetName val="Balancefrontel"/>
      <sheetName val="Equity Investment Input"/>
      <sheetName val="Equity"/>
      <sheetName val="BALANCE{1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x"/>
      <sheetName val="Def Assets"/>
      <sheetName val="Def Liabilities"/>
      <sheetName val="ITC-detail"/>
      <sheetName val="Date"/>
      <sheetName val="Equity Investment Input"/>
      <sheetName val="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Global Deprec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Teste de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 CPFL"/>
      <sheetName val="FORNECIMENTO FATURADO"/>
      <sheetName val="XREF"/>
      <sheetName val="Tickmarks"/>
      <sheetName val="Circ. Clientes"/>
      <sheetName val="PSE&amp;G-IS-MONTH"/>
      <sheetName val="Mvt Imobilizado"/>
      <sheetName val="PSE&amp;G Income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  <sheetName val="PROD"/>
      <sheetName val="HORA"/>
      <sheetName val="Empréstimos"/>
      <sheetName val="BB PCH's"/>
      <sheetName val="Masterdata"/>
      <sheetName val="Databas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 Inc Tax Forecast"/>
      <sheetName val="FIT Forecast"/>
      <sheetName val="Power-F8842 (info purposes)"/>
      <sheetName val="PSE&amp;G-F8842 (info purposes)"/>
      <sheetName val="Enterprise-Form 8842 calc "/>
      <sheetName val="1Q pmt"/>
      <sheetName val="2Q pmt"/>
      <sheetName val="3Q pmt"/>
      <sheetName val="4Q pmt"/>
      <sheetName val="Ext pmt"/>
      <sheetName val="3 mths "/>
      <sheetName val="6 mths"/>
      <sheetName val="9 mths"/>
      <sheetName val="12 mths"/>
      <sheetName val="Summary"/>
      <sheetName val="Enterprise"/>
      <sheetName val="LIPA"/>
      <sheetName val="Services"/>
      <sheetName val="Holdings"/>
      <sheetName val="Resources"/>
      <sheetName val="Global"/>
      <sheetName val="EGDC"/>
      <sheetName val="PSE&amp;G"/>
      <sheetName val="Power Consol"/>
      <sheetName val="Dates"/>
      <sheetName val="C_Electric Distribution"/>
      <sheetName val="C_Gas Distribution"/>
      <sheetName val="C_Transmission"/>
      <sheetName val="C_EMP"/>
      <sheetName val="C_Total Utility"/>
      <sheetName val="C_Power"/>
      <sheetName val="C_Services"/>
      <sheetName val="C_Enterprise"/>
      <sheetName val="C_LIPA"/>
      <sheetName val="MNTHLY-17 Resources"/>
      <sheetName val="2017 Global Budget"/>
      <sheetName val="global budget 51004"/>
      <sheetName val="2017 Holdings Budget"/>
      <sheetName val="holdings budget 51004"/>
      <sheetName val="global SAP budget"/>
      <sheetName val="holding + EGDC SAP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4">
          <cell r="B14" t="str">
            <v>2017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Hedge"/>
      <sheetName val="Summary"/>
      <sheetName val="Power-MTMs$Whole"/>
      <sheetName val="Power-OCI-$Whole"/>
      <sheetName val="MTM P&amp;L"/>
      <sheetName val="Unrealized Trading &amp; ABT P&amp;L"/>
      <sheetName val="ETC-MAP"/>
      <sheetName val="Derivatives-map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ummary"/>
      <sheetName val="Capital"/>
      <sheetName val="Hedges"/>
      <sheetName val="Config"/>
      <sheetName val="PR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Assumption"/>
      <sheetName val="Budget CE  Analysis Op Chile"/>
      <sheetName val="Cash Flow CE  2002-2007"/>
      <sheetName val="Energ_Indiv_Balance_sheet"/>
      <sheetName val="Monthly energy sales"/>
      <sheetName val="Energy sales projection"/>
      <sheetName val="CE's Sales by Customers"/>
      <sheetName val="Services"/>
      <sheetName val="No-Oper"/>
      <sheetName val="Summary O&amp;M and Payroll Exp."/>
      <sheetName val="Payroll analysis"/>
      <sheetName val="O&amp;M Analysis"/>
      <sheetName val="Energas_Budget_Anal"/>
      <sheetName val="Energas Projections"/>
      <sheetName val="Energas Cash Flow Projections"/>
      <sheetName val="Energas Balance Sheet"/>
      <sheetName val="Energas Statistics"/>
      <sheetName val="Income Statement Litoral"/>
      <sheetName val="Income Statement Casablanca"/>
      <sheetName val="Income Statement Linares"/>
      <sheetName val="Income Statement Parral"/>
      <sheetName val="Op. Performance Related Comp."/>
      <sheetName val="INDEL1200"/>
      <sheetName val="IRD_Chile_OCT2002"/>
      <sheetName val="Base USGAAP"/>
      <sheetName val="Enerquinta CL$"/>
      <sheetName val="IARyP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010 Recalc at 6-15-2011"/>
      <sheetName val="2ND QTR"/>
      <sheetName val="2010 Recalc at 9-15-2011 "/>
      <sheetName val="2010 Recalc at 9-20-2011"/>
      <sheetName val="3RD QTR"/>
      <sheetName val="3Q 2011 reflects actual 2010"/>
      <sheetName val="2011 at 11-21-11"/>
      <sheetName val="4Q 2011"/>
      <sheetName val="2011 Extension at 3-1-12"/>
      <sheetName val="2011 Forecast at 3-19-2012"/>
      <sheetName val="2011 EXT"/>
      <sheetName val="4TH QTR"/>
      <sheetName val="2011 at 9-20-11"/>
      <sheetName val="PA FRA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Edelap &amp; HOLDCO"/>
      <sheetName val="eden+edes &amp; HOLDCO"/>
      <sheetName val="P&amp;L Eden"/>
      <sheetName val="P&amp;L Edes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Hoja2 (2)"/>
      <sheetName val="BlceComprob"/>
      <sheetName val="Hoja2"/>
      <sheetName val="Mayor"/>
      <sheetName val="Diario"/>
      <sheetName val="Newco "/>
      <sheetName val="Enerquinta CL$"/>
      <sheetName val="Tabla FRON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Consolidated"/>
      <sheetName val="790MAINT"/>
      <sheetName val="790DTAIL"/>
      <sheetName val="735DTAIL"/>
      <sheetName val="940DTAIL"/>
      <sheetName val="743DTAIL"/>
      <sheetName val="745DTAIL"/>
      <sheetName val="744DTAIL"/>
      <sheetName val="723DTAIL"/>
      <sheetName val="756DTAIL"/>
      <sheetName val="701DTAIL"/>
      <sheetName val="General Assume"/>
      <sheetName val="SAP-Consolidated"/>
      <sheetName val="Corp. Mdl."/>
      <sheetName val="HWINVEN.XLS"/>
      <sheetName val="SWINVEN.XLS"/>
      <sheetName val="TELCO98.XLS"/>
      <sheetName val="REV98CONS"/>
      <sheetName val="97-98 DELTA"/>
      <sheetName val="Module1"/>
    </sheetNames>
    <sheetDataSet>
      <sheetData sheetId="0" refreshError="1">
        <row r="40">
          <cell r="L40">
            <v>31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  <sheetName val="Presup"/>
      <sheetName val="PSE&amp;G-IS-MONTH "/>
      <sheetName val="Inversiones_Ac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-IS-MONTH"/>
      <sheetName val="PSE&amp;G-IS-YTD"/>
      <sheetName val="PSE&amp;G-BS"/>
      <sheetName val="Presup"/>
      <sheetName val="Inversiones_Activo"/>
      <sheetName val="PSE&amp;G-IS-MONTH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Masterdata"/>
      <sheetName val="Inputs"/>
      <sheetName val="Sec dem. max ss-ee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REC status 063010 &amp; 093010"/>
      <sheetName val="2009restated"/>
      <sheetName val="texas09"/>
      <sheetName val="2009"/>
      <sheetName val="2008"/>
      <sheetName val="2007"/>
      <sheetName val="TRACY"/>
      <sheetName val="TEXAS"/>
      <sheetName val="kalaleloa"/>
      <sheetName val="restated 2005"/>
      <sheetName val="usa"/>
      <sheetName val="cta"/>
      <sheetName val="INTINCCONSL"/>
      <sheetName val="cliffquestion"/>
      <sheetName val="foreigndevcost"/>
      <sheetName val="A"/>
      <sheetName val="410 diff"/>
      <sheetName val="tax note"/>
      <sheetName val="REC status 063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 - Rev Alloc &amp; Other"/>
      <sheetName val="INPUT - Gas Determinants"/>
      <sheetName val="INPUT - supply rates"/>
      <sheetName val="INPUT - delivery rates"/>
      <sheetName val="cac"/>
      <sheetName val="INPUT - 2017 Deciles"/>
      <sheetName val="SCHEDULE 2"/>
      <sheetName val="rsg decile"/>
      <sheetName val="gsg decile"/>
      <sheetName val="lvg decile"/>
      <sheetName val="porsum"/>
      <sheetName val="srvchg"/>
      <sheetName val="rsg"/>
      <sheetName val="gsg"/>
      <sheetName val="lvg"/>
      <sheetName val="gsglvgtypbills"/>
      <sheetName val="cig"/>
      <sheetName val="slg"/>
      <sheetName val="tsgf"/>
      <sheetName val="tsgnf"/>
      <sheetName val="csg"/>
      <sheetName val="bgsscontrib"/>
      <sheetName val="wnc"/>
      <sheetName val="misc"/>
      <sheetName val="net"/>
      <sheetName val="interrevalloc"/>
      <sheetName val="marginadj"/>
      <sheetName val="tariff"/>
      <sheetName val="compsum"/>
      <sheetName val="glance"/>
      <sheetName val="rsgtypbill"/>
      <sheetName val="wnupc"/>
      <sheetName val="lvgtypbill"/>
      <sheetName val="gsgtypbill"/>
      <sheetName val="tsgnf deci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>DELIVERY RATES (x GPRC)</v>
          </cell>
        </row>
        <row r="6">
          <cell r="C6" t="str">
            <v>Feed to Rate Schedule Tabs</v>
          </cell>
        </row>
        <row r="7">
          <cell r="C7" t="str">
            <v>Present</v>
          </cell>
          <cell r="D7" t="str">
            <v>"3 and 9" Months Ended June 30, 2018</v>
          </cell>
        </row>
        <row r="8">
          <cell r="C8" t="str">
            <v>Rates wo SUT</v>
          </cell>
        </row>
        <row r="12">
          <cell r="B12" t="str">
            <v>Delivery</v>
          </cell>
          <cell r="D12" t="str">
            <v>RSG</v>
          </cell>
          <cell r="E12" t="str">
            <v>GSG</v>
          </cell>
          <cell r="F12" t="str">
            <v>LVG</v>
          </cell>
          <cell r="G12" t="str">
            <v>SLG</v>
          </cell>
          <cell r="H12" t="str">
            <v>TSG-F</v>
          </cell>
          <cell r="I12" t="str">
            <v>TSG-NF</v>
          </cell>
          <cell r="J12" t="str">
            <v>CIG</v>
          </cell>
          <cell r="K12" t="str">
            <v>CSG</v>
          </cell>
        </row>
        <row r="13">
          <cell r="B13" t="str">
            <v>Service Charge</v>
          </cell>
          <cell r="C13">
            <v>42979</v>
          </cell>
          <cell r="D13">
            <v>5.46</v>
          </cell>
          <cell r="E13">
            <v>11.64</v>
          </cell>
          <cell r="F13">
            <v>100.12</v>
          </cell>
          <cell r="G13">
            <v>0</v>
          </cell>
          <cell r="H13">
            <v>552.58000000000004</v>
          </cell>
          <cell r="I13">
            <v>552.58000000000004</v>
          </cell>
          <cell r="J13">
            <v>142.52000000000001</v>
          </cell>
          <cell r="K13">
            <v>552.58000000000004</v>
          </cell>
        </row>
        <row r="14">
          <cell r="B14" t="str">
            <v>Demand Charge</v>
          </cell>
          <cell r="C14">
            <v>42979</v>
          </cell>
          <cell r="D14">
            <v>0</v>
          </cell>
          <cell r="E14">
            <v>0</v>
          </cell>
          <cell r="F14">
            <v>3.8439000000000001</v>
          </cell>
          <cell r="G14">
            <v>0</v>
          </cell>
          <cell r="H14">
            <v>1.8934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Distribution Charge</v>
          </cell>
          <cell r="C15">
            <v>42979</v>
          </cell>
          <cell r="D15">
            <v>0.30896899999999999</v>
          </cell>
          <cell r="E15">
            <v>0</v>
          </cell>
          <cell r="F15">
            <v>0</v>
          </cell>
          <cell r="G15">
            <v>0</v>
          </cell>
          <cell r="H15">
            <v>7.2372000000000006E-2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Off-Peak Dist</v>
          </cell>
          <cell r="C16">
            <v>42979</v>
          </cell>
          <cell r="D16">
            <v>0.1544850000000000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B17" t="str">
            <v>Distribution Charge - Pre 7/14/97</v>
          </cell>
          <cell r="C17">
            <v>42979</v>
          </cell>
          <cell r="D17">
            <v>0</v>
          </cell>
          <cell r="E17">
            <v>0.25248799999999999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B18" t="str">
            <v>Distribution Charge - All Others</v>
          </cell>
          <cell r="C18">
            <v>42979</v>
          </cell>
          <cell r="D18">
            <v>0</v>
          </cell>
          <cell r="E18">
            <v>0.2524879999999999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B19" t="str">
            <v>Off-Peak Dist Charge - Pre 7/14/97</v>
          </cell>
          <cell r="C19">
            <v>42979</v>
          </cell>
          <cell r="D19">
            <v>0</v>
          </cell>
          <cell r="E19">
            <v>0.12624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 t="str">
            <v>Off-Peak Dist Charge - All Others</v>
          </cell>
          <cell r="C20">
            <v>42979</v>
          </cell>
          <cell r="D20">
            <v>0</v>
          </cell>
          <cell r="E20">
            <v>0.12624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Distribution Charge 0-1,000 pre 7/14/97</v>
          </cell>
          <cell r="C21">
            <v>42979</v>
          </cell>
          <cell r="D21">
            <v>0</v>
          </cell>
          <cell r="E21">
            <v>0</v>
          </cell>
          <cell r="F21">
            <v>4.4229999999999998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Distribution Charge over 1,000 pre 7/14/97</v>
          </cell>
          <cell r="C22">
            <v>42979</v>
          </cell>
          <cell r="D22">
            <v>0</v>
          </cell>
          <cell r="E22">
            <v>0</v>
          </cell>
          <cell r="F22">
            <v>3.9979000000000001E-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 t="str">
            <v>Distribution Charge 0-1,000 post 7/14/97</v>
          </cell>
          <cell r="C23">
            <v>42979</v>
          </cell>
          <cell r="D23">
            <v>0</v>
          </cell>
          <cell r="E23">
            <v>0</v>
          </cell>
          <cell r="F23">
            <v>4.4229999999999998E-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 t="str">
            <v>Distribution Charge over 1,000 post 7/14/97</v>
          </cell>
          <cell r="C24">
            <v>42979</v>
          </cell>
          <cell r="D24">
            <v>0</v>
          </cell>
          <cell r="E24">
            <v>0</v>
          </cell>
          <cell r="F24">
            <v>3.9979000000000001E-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 xml:space="preserve">Single </v>
          </cell>
          <cell r="C25">
            <v>42736</v>
          </cell>
          <cell r="D25">
            <v>0</v>
          </cell>
          <cell r="E25">
            <v>0</v>
          </cell>
          <cell r="F25">
            <v>0</v>
          </cell>
          <cell r="G25">
            <v>9.6316000000000006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Double Inverted</v>
          </cell>
          <cell r="C26">
            <v>42736</v>
          </cell>
          <cell r="D26">
            <v>0</v>
          </cell>
          <cell r="E26">
            <v>0</v>
          </cell>
          <cell r="F26">
            <v>0</v>
          </cell>
          <cell r="G26">
            <v>9.485599999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 t="str">
            <v>Double Upright</v>
          </cell>
          <cell r="C27">
            <v>42736</v>
          </cell>
          <cell r="D27">
            <v>0</v>
          </cell>
          <cell r="E27">
            <v>0</v>
          </cell>
          <cell r="F27">
            <v>0</v>
          </cell>
          <cell r="G27">
            <v>8.390599999999999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Triple prior to 1/1/93</v>
          </cell>
          <cell r="C28">
            <v>42736</v>
          </cell>
          <cell r="D28">
            <v>0</v>
          </cell>
          <cell r="E28">
            <v>0</v>
          </cell>
          <cell r="F28">
            <v>0</v>
          </cell>
          <cell r="G28">
            <v>9.48559999999999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Triple on and after 1/1/93</v>
          </cell>
          <cell r="C29">
            <v>42736</v>
          </cell>
          <cell r="D29">
            <v>0</v>
          </cell>
          <cell r="E29">
            <v>0</v>
          </cell>
          <cell r="F29">
            <v>0</v>
          </cell>
          <cell r="G29">
            <v>61.9958000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Distribution Therm Charge</v>
          </cell>
          <cell r="C30">
            <v>42979</v>
          </cell>
          <cell r="D30">
            <v>0</v>
          </cell>
          <cell r="E30">
            <v>0</v>
          </cell>
          <cell r="F30">
            <v>0</v>
          </cell>
          <cell r="G30">
            <v>9.6424999999999997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>Dist Charge 0-50,000</v>
          </cell>
          <cell r="C31">
            <v>4297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7.2139999999999996E-2</v>
          </cell>
          <cell r="J31">
            <v>0</v>
          </cell>
          <cell r="K31">
            <v>7.2139999999999996E-2</v>
          </cell>
        </row>
        <row r="32">
          <cell r="B32" t="str">
            <v>Dist Charge over 50,000</v>
          </cell>
          <cell r="C32">
            <v>4297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7.2139999999999996E-2</v>
          </cell>
          <cell r="J32">
            <v>0</v>
          </cell>
          <cell r="K32">
            <v>7.2139999999999996E-2</v>
          </cell>
        </row>
        <row r="33">
          <cell r="B33" t="str">
            <v>Margin 0-600,000</v>
          </cell>
          <cell r="C33">
            <v>4273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6.4550999999999997E-2</v>
          </cell>
          <cell r="K33">
            <v>0</v>
          </cell>
        </row>
        <row r="34">
          <cell r="B34" t="str">
            <v>Margin  over 600,000</v>
          </cell>
          <cell r="C34">
            <v>4273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.52968000000000004</v>
          </cell>
          <cell r="K34">
            <v>0</v>
          </cell>
        </row>
        <row r="35">
          <cell r="B35" t="str">
            <v>Extended Gas Service</v>
          </cell>
          <cell r="C35">
            <v>40368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.15</v>
          </cell>
          <cell r="K35">
            <v>0</v>
          </cell>
        </row>
        <row r="37">
          <cell r="B37" t="str">
            <v>Balancing Charge</v>
          </cell>
          <cell r="C37">
            <v>42856</v>
          </cell>
          <cell r="D37">
            <v>8.4457000000000004E-2</v>
          </cell>
          <cell r="E37">
            <v>8.4457000000000004E-2</v>
          </cell>
          <cell r="F37">
            <v>8.4457000000000004E-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 xml:space="preserve">SBC </v>
          </cell>
          <cell r="C38">
            <v>43009</v>
          </cell>
          <cell r="D38">
            <v>4.1994999999999998E-2</v>
          </cell>
          <cell r="E38">
            <v>4.1994999999999998E-2</v>
          </cell>
          <cell r="F38">
            <v>4.1994999999999998E-2</v>
          </cell>
          <cell r="G38">
            <v>4.1994999999999998E-2</v>
          </cell>
          <cell r="H38">
            <v>4.1994999999999998E-2</v>
          </cell>
          <cell r="I38">
            <v>4.1994999999999998E-2</v>
          </cell>
          <cell r="J38">
            <v>4.1994999999999998E-2</v>
          </cell>
          <cell r="K38">
            <v>4.1994999999999998E-2</v>
          </cell>
        </row>
        <row r="40">
          <cell r="B40" t="str">
            <v>Margin Adjustment</v>
          </cell>
          <cell r="C40">
            <v>42856</v>
          </cell>
          <cell r="D40">
            <v>-6.3379999999999999E-3</v>
          </cell>
          <cell r="E40">
            <v>-6.3379999999999999E-3</v>
          </cell>
          <cell r="F40">
            <v>-6.3379999999999999E-3</v>
          </cell>
          <cell r="G40">
            <v>-6.3379999999999999E-3</v>
          </cell>
          <cell r="H40">
            <v>-6.3379999999999999E-3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Weather Normalization</v>
          </cell>
          <cell r="C41">
            <v>43009</v>
          </cell>
          <cell r="D41">
            <v>2.1647E-2</v>
          </cell>
          <cell r="E41">
            <v>2.1647E-2</v>
          </cell>
          <cell r="F41">
            <v>2.1647E-2</v>
          </cell>
        </row>
        <row r="42">
          <cell r="B42" t="str">
            <v>GPRC</v>
          </cell>
          <cell r="C42">
            <v>42979</v>
          </cell>
          <cell r="D42">
            <v>5.5630000000000002E-3</v>
          </cell>
          <cell r="E42">
            <v>5.5630000000000002E-3</v>
          </cell>
          <cell r="F42">
            <v>5.5630000000000002E-3</v>
          </cell>
          <cell r="G42">
            <v>5.5630000000000002E-3</v>
          </cell>
          <cell r="H42">
            <v>5.5630000000000002E-3</v>
          </cell>
          <cell r="I42">
            <v>5.5630000000000002E-3</v>
          </cell>
          <cell r="J42">
            <v>5.5630000000000002E-3</v>
          </cell>
          <cell r="K42">
            <v>5.5630000000000002E-3</v>
          </cell>
        </row>
        <row r="43">
          <cell r="B43" t="str">
            <v>Tax Adjustment Credit</v>
          </cell>
          <cell r="C43" t="str">
            <v>xxx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Green Enabling Mechanism</v>
          </cell>
          <cell r="C44" t="str">
            <v>xxx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7">
          <cell r="B47" t="str">
            <v>Delivery</v>
          </cell>
        </row>
        <row r="48">
          <cell r="B48" t="str">
            <v>History</v>
          </cell>
          <cell r="D48" t="str">
            <v>RSG</v>
          </cell>
          <cell r="E48" t="str">
            <v>GSG</v>
          </cell>
          <cell r="F48" t="str">
            <v>LVG</v>
          </cell>
          <cell r="G48" t="str">
            <v>SLG</v>
          </cell>
          <cell r="H48" t="str">
            <v>TSG-F</v>
          </cell>
          <cell r="I48" t="str">
            <v>TSG-NF</v>
          </cell>
          <cell r="J48" t="str">
            <v>CIG</v>
          </cell>
          <cell r="K48" t="str">
            <v>CSG</v>
          </cell>
        </row>
        <row r="49">
          <cell r="B49" t="str">
            <v xml:space="preserve">Service Charge </v>
          </cell>
          <cell r="C49" t="str">
            <v>11/09/06</v>
          </cell>
          <cell r="D49">
            <v>5.59</v>
          </cell>
          <cell r="E49">
            <v>9.41</v>
          </cell>
          <cell r="F49">
            <v>86.01</v>
          </cell>
          <cell r="H49">
            <v>441.14</v>
          </cell>
          <cell r="I49">
            <v>441.14</v>
          </cell>
          <cell r="J49">
            <v>122.62</v>
          </cell>
          <cell r="K49">
            <v>441.14</v>
          </cell>
        </row>
        <row r="50">
          <cell r="B50" t="str">
            <v>Service Charge</v>
          </cell>
          <cell r="C50" t="str">
            <v>11/09/07</v>
          </cell>
          <cell r="D50">
            <v>5.46</v>
          </cell>
          <cell r="E50">
            <v>9.2799999999999994</v>
          </cell>
          <cell r="F50">
            <v>85.88</v>
          </cell>
          <cell r="H50">
            <v>441.01</v>
          </cell>
          <cell r="I50">
            <v>441.01</v>
          </cell>
          <cell r="J50">
            <v>122.49</v>
          </cell>
          <cell r="K50">
            <v>441.01</v>
          </cell>
        </row>
        <row r="53">
          <cell r="B53" t="str">
            <v>Balancing Charge</v>
          </cell>
          <cell r="C53" t="str">
            <v>11/09/06</v>
          </cell>
          <cell r="D53">
            <v>8.1632999999999997E-2</v>
          </cell>
          <cell r="E53">
            <v>8.1632999999999997E-2</v>
          </cell>
          <cell r="F53">
            <v>8.1632999999999997E-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Balancing Charge</v>
          </cell>
          <cell r="C54" t="str">
            <v>1/18/07</v>
          </cell>
          <cell r="D54">
            <v>8.9678999999999995E-2</v>
          </cell>
          <cell r="E54">
            <v>8.9678999999999995E-2</v>
          </cell>
          <cell r="F54">
            <v>8.9678999999999995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7">
          <cell r="B57" t="str">
            <v>SBC</v>
          </cell>
          <cell r="C57" t="str">
            <v>11/09/06</v>
          </cell>
          <cell r="D57">
            <v>4.6788000000000003E-2</v>
          </cell>
          <cell r="E57">
            <v>4.6788000000000003E-2</v>
          </cell>
          <cell r="F57">
            <v>4.6788000000000003E-2</v>
          </cell>
          <cell r="G57">
            <v>4.6788000000000003E-2</v>
          </cell>
          <cell r="H57">
            <v>4.6788000000000003E-2</v>
          </cell>
          <cell r="I57">
            <v>4.6788000000000003E-2</v>
          </cell>
          <cell r="J57">
            <v>4.6788000000000003E-2</v>
          </cell>
          <cell r="K57">
            <v>4.6788000000000003E-2</v>
          </cell>
        </row>
        <row r="58">
          <cell r="B58" t="str">
            <v>SBC</v>
          </cell>
          <cell r="C58" t="str">
            <v>03/09/07</v>
          </cell>
          <cell r="D58">
            <v>5.0515999999999998E-2</v>
          </cell>
          <cell r="E58">
            <v>5.0515999999999998E-2</v>
          </cell>
          <cell r="F58">
            <v>5.0515999999999998E-2</v>
          </cell>
          <cell r="G58">
            <v>5.0515999999999998E-2</v>
          </cell>
          <cell r="H58">
            <v>5.0515999999999998E-2</v>
          </cell>
          <cell r="I58">
            <v>5.0515999999999998E-2</v>
          </cell>
          <cell r="J58">
            <v>5.0515999999999998E-2</v>
          </cell>
          <cell r="K58">
            <v>5.0515999999999998E-2</v>
          </cell>
        </row>
        <row r="59">
          <cell r="B59" t="str">
            <v>SBC</v>
          </cell>
          <cell r="C59" t="str">
            <v>10/04/07</v>
          </cell>
          <cell r="D59">
            <v>4.5615999999999997E-2</v>
          </cell>
          <cell r="E59">
            <v>4.5615999999999997E-2</v>
          </cell>
          <cell r="F59">
            <v>4.5615999999999997E-2</v>
          </cell>
          <cell r="G59">
            <v>4.5615999999999997E-2</v>
          </cell>
          <cell r="H59">
            <v>4.5615999999999997E-2</v>
          </cell>
          <cell r="I59">
            <v>4.5615999999999997E-2</v>
          </cell>
          <cell r="J59">
            <v>4.5615999999999997E-2</v>
          </cell>
          <cell r="K59">
            <v>4.5615999999999997E-2</v>
          </cell>
        </row>
        <row r="60">
          <cell r="B60" t="str">
            <v>SBC</v>
          </cell>
          <cell r="C60" t="str">
            <v>10/26/07</v>
          </cell>
          <cell r="D60">
            <v>4.3591999999999999E-2</v>
          </cell>
          <cell r="E60">
            <v>4.3591999999999999E-2</v>
          </cell>
          <cell r="F60">
            <v>4.3591999999999999E-2</v>
          </cell>
          <cell r="G60">
            <v>4.3591999999999999E-2</v>
          </cell>
          <cell r="H60">
            <v>4.3591999999999999E-2</v>
          </cell>
          <cell r="I60">
            <v>4.3591999999999999E-2</v>
          </cell>
          <cell r="J60">
            <v>4.3591999999999999E-2</v>
          </cell>
          <cell r="K60">
            <v>4.3591999999999999E-2</v>
          </cell>
        </row>
        <row r="61">
          <cell r="B61" t="str">
            <v>SBC RAC 15</v>
          </cell>
          <cell r="C61" t="str">
            <v>10/03/08</v>
          </cell>
          <cell r="D61">
            <v>4.3529999999999999E-2</v>
          </cell>
          <cell r="E61">
            <v>4.3529999999999999E-2</v>
          </cell>
          <cell r="F61">
            <v>4.3529999999999999E-2</v>
          </cell>
          <cell r="G61">
            <v>4.3529999999999999E-2</v>
          </cell>
          <cell r="H61">
            <v>4.3529999999999999E-2</v>
          </cell>
          <cell r="I61">
            <v>4.3529999999999999E-2</v>
          </cell>
          <cell r="J61">
            <v>4.3529999999999999E-2</v>
          </cell>
          <cell r="K61">
            <v>4.3529999999999999E-2</v>
          </cell>
        </row>
        <row r="62">
          <cell r="B62" t="str">
            <v>SBC USF</v>
          </cell>
          <cell r="C62" t="str">
            <v>10/24/08</v>
          </cell>
          <cell r="D62">
            <v>4.8329999999999998E-2</v>
          </cell>
          <cell r="E62">
            <v>4.8329999999999998E-2</v>
          </cell>
          <cell r="F62">
            <v>4.8329999999999998E-2</v>
          </cell>
          <cell r="G62">
            <v>4.8329999999999998E-2</v>
          </cell>
          <cell r="H62">
            <v>4.8329999999999998E-2</v>
          </cell>
          <cell r="I62">
            <v>4.8329999999999998E-2</v>
          </cell>
          <cell r="J62">
            <v>4.8329999999999998E-2</v>
          </cell>
          <cell r="K62">
            <v>4.8329999999999998E-2</v>
          </cell>
        </row>
        <row r="63">
          <cell r="B63" t="str">
            <v xml:space="preserve">SBC </v>
          </cell>
          <cell r="C63">
            <v>39791</v>
          </cell>
          <cell r="D63">
            <v>5.3170000000000002E-2</v>
          </cell>
          <cell r="E63">
            <v>5.3170000000000002E-2</v>
          </cell>
          <cell r="F63">
            <v>5.3170000000000002E-2</v>
          </cell>
          <cell r="G63">
            <v>5.3170000000000002E-2</v>
          </cell>
          <cell r="H63">
            <v>5.3170000000000002E-2</v>
          </cell>
          <cell r="I63">
            <v>5.3170000000000002E-2</v>
          </cell>
          <cell r="J63">
            <v>5.3170000000000002E-2</v>
          </cell>
          <cell r="K63">
            <v>5.3170000000000002E-2</v>
          </cell>
        </row>
        <row r="64">
          <cell r="B64" t="str">
            <v>SBC RAC 16</v>
          </cell>
          <cell r="C64">
            <v>40028</v>
          </cell>
          <cell r="D64">
            <v>5.6011999999999999E-2</v>
          </cell>
          <cell r="E64">
            <v>5.6011999999999999E-2</v>
          </cell>
          <cell r="F64">
            <v>5.6011999999999999E-2</v>
          </cell>
          <cell r="G64">
            <v>5.6011999999999999E-2</v>
          </cell>
          <cell r="H64">
            <v>5.6011999999999999E-2</v>
          </cell>
          <cell r="I64">
            <v>5.6011999999999999E-2</v>
          </cell>
          <cell r="J64">
            <v>5.6011999999999999E-2</v>
          </cell>
          <cell r="K64">
            <v>5.6011999999999999E-2</v>
          </cell>
        </row>
        <row r="65">
          <cell r="B65" t="str">
            <v>SBC USF</v>
          </cell>
          <cell r="C65">
            <v>40098</v>
          </cell>
          <cell r="D65">
            <v>4.8112000000000002E-2</v>
          </cell>
          <cell r="E65">
            <v>4.8112000000000002E-2</v>
          </cell>
          <cell r="F65">
            <v>4.8112000000000002E-2</v>
          </cell>
          <cell r="G65">
            <v>4.8112000000000002E-2</v>
          </cell>
          <cell r="H65">
            <v>4.8112000000000002E-2</v>
          </cell>
          <cell r="I65">
            <v>4.8112000000000002E-2</v>
          </cell>
          <cell r="J65">
            <v>4.8112000000000002E-2</v>
          </cell>
          <cell r="K65">
            <v>4.8112000000000002E-2</v>
          </cell>
        </row>
        <row r="66">
          <cell r="B66" t="str">
            <v xml:space="preserve">SBC </v>
          </cell>
          <cell r="C66">
            <v>40399</v>
          </cell>
          <cell r="D66">
            <v>5.6620999999999998E-2</v>
          </cell>
          <cell r="E66">
            <v>5.6620999999999998E-2</v>
          </cell>
          <cell r="F66">
            <v>5.6620999999999998E-2</v>
          </cell>
          <cell r="G66">
            <v>5.6620999999999998E-2</v>
          </cell>
          <cell r="H66">
            <v>5.6620999999999998E-2</v>
          </cell>
          <cell r="I66">
            <v>5.6620999999999998E-2</v>
          </cell>
          <cell r="J66">
            <v>5.6620999999999998E-2</v>
          </cell>
          <cell r="K66">
            <v>5.6620999999999998E-2</v>
          </cell>
        </row>
        <row r="67">
          <cell r="B67" t="str">
            <v>SBC USF</v>
          </cell>
          <cell r="C67">
            <v>40483</v>
          </cell>
          <cell r="D67">
            <v>5.6920999999999999E-2</v>
          </cell>
          <cell r="E67">
            <v>5.6920999999999999E-2</v>
          </cell>
          <cell r="F67">
            <v>5.6920999999999999E-2</v>
          </cell>
          <cell r="G67">
            <v>5.6920999999999999E-2</v>
          </cell>
          <cell r="H67">
            <v>5.6920999999999999E-2</v>
          </cell>
          <cell r="I67">
            <v>5.6920999999999999E-2</v>
          </cell>
          <cell r="J67">
            <v>5.6920999999999999E-2</v>
          </cell>
          <cell r="K67">
            <v>5.6920999999999999E-2</v>
          </cell>
        </row>
        <row r="68">
          <cell r="B68" t="str">
            <v>SBC</v>
          </cell>
          <cell r="C68">
            <v>40634</v>
          </cell>
          <cell r="D68">
            <v>5.1243999999999998E-2</v>
          </cell>
          <cell r="E68">
            <v>5.1243999999999998E-2</v>
          </cell>
          <cell r="F68">
            <v>5.1243999999999998E-2</v>
          </cell>
          <cell r="G68">
            <v>5.1243999999999998E-2</v>
          </cell>
          <cell r="H68">
            <v>5.1243999999999998E-2</v>
          </cell>
          <cell r="I68">
            <v>5.1243999999999998E-2</v>
          </cell>
          <cell r="J68">
            <v>5.1243999999999998E-2</v>
          </cell>
          <cell r="K68">
            <v>5.1243999999999998E-2</v>
          </cell>
        </row>
        <row r="69">
          <cell r="B69" t="str">
            <v>SBC RAC 18</v>
          </cell>
          <cell r="C69">
            <v>40725</v>
          </cell>
          <cell r="D69">
            <v>5.1540000000000002E-2</v>
          </cell>
          <cell r="E69">
            <v>5.1540000000000002E-2</v>
          </cell>
          <cell r="F69">
            <v>5.1540000000000002E-2</v>
          </cell>
          <cell r="G69">
            <v>5.1540000000000002E-2</v>
          </cell>
          <cell r="H69">
            <v>5.1540000000000002E-2</v>
          </cell>
          <cell r="I69">
            <v>5.1540000000000002E-2</v>
          </cell>
          <cell r="J69">
            <v>5.1540000000000002E-2</v>
          </cell>
          <cell r="K69">
            <v>5.1540000000000002E-2</v>
          </cell>
        </row>
        <row r="70">
          <cell r="B70" t="str">
            <v>SBC USF</v>
          </cell>
          <cell r="C70">
            <v>40848</v>
          </cell>
          <cell r="D70">
            <v>5.0639999999999998E-2</v>
          </cell>
          <cell r="E70">
            <v>5.0639999999999998E-2</v>
          </cell>
          <cell r="F70">
            <v>5.0639999999999998E-2</v>
          </cell>
          <cell r="G70">
            <v>5.0639999999999998E-2</v>
          </cell>
          <cell r="H70">
            <v>5.0639999999999998E-2</v>
          </cell>
          <cell r="I70">
            <v>5.0639999999999998E-2</v>
          </cell>
          <cell r="J70">
            <v>5.0639999999999998E-2</v>
          </cell>
          <cell r="K70">
            <v>5.0639999999999998E-2</v>
          </cell>
        </row>
        <row r="77">
          <cell r="B77" t="str">
            <v>Margin Adjustment</v>
          </cell>
          <cell r="C77" t="str">
            <v>11/09/06</v>
          </cell>
          <cell r="D77">
            <v>-7.3410000000000003E-3</v>
          </cell>
          <cell r="E77">
            <v>-7.3410000000000003E-3</v>
          </cell>
          <cell r="F77">
            <v>-7.3410000000000003E-3</v>
          </cell>
          <cell r="G77">
            <v>-7.3410000000000003E-3</v>
          </cell>
          <cell r="H77">
            <v>-7.3410000000000003E-3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Margin Adjustment</v>
          </cell>
          <cell r="C78">
            <v>40368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81">
          <cell r="B81" t="str">
            <v>RRC</v>
          </cell>
          <cell r="C81" t="str">
            <v>01/01/09</v>
          </cell>
          <cell r="D81">
            <v>3.59E-4</v>
          </cell>
          <cell r="E81">
            <v>3.59E-4</v>
          </cell>
          <cell r="F81">
            <v>3.59E-4</v>
          </cell>
          <cell r="G81">
            <v>3.59E-4</v>
          </cell>
          <cell r="H81">
            <v>3.59E-4</v>
          </cell>
          <cell r="I81">
            <v>3.59E-4</v>
          </cell>
          <cell r="J81">
            <v>3.59E-4</v>
          </cell>
          <cell r="K81">
            <v>3.59E-4</v>
          </cell>
        </row>
        <row r="82">
          <cell r="B82" t="str">
            <v>RRC</v>
          </cell>
          <cell r="C82">
            <v>40026</v>
          </cell>
          <cell r="D82">
            <v>2.7490000000000001E-3</v>
          </cell>
          <cell r="E82">
            <v>2.7490000000000001E-3</v>
          </cell>
          <cell r="F82">
            <v>2.7490000000000001E-3</v>
          </cell>
          <cell r="G82">
            <v>2.7490000000000001E-3</v>
          </cell>
          <cell r="H82">
            <v>2.7490000000000001E-3</v>
          </cell>
          <cell r="I82">
            <v>2.7490000000000001E-3</v>
          </cell>
          <cell r="J82">
            <v>2.7490000000000001E-3</v>
          </cell>
          <cell r="K82">
            <v>2.7490000000000001E-3</v>
          </cell>
        </row>
        <row r="83">
          <cell r="B83" t="str">
            <v>RRC</v>
          </cell>
          <cell r="C83">
            <v>40179</v>
          </cell>
          <cell r="D83">
            <v>3.1210000000000001E-3</v>
          </cell>
          <cell r="E83">
            <v>3.1210000000000001E-3</v>
          </cell>
          <cell r="F83">
            <v>3.1210000000000001E-3</v>
          </cell>
          <cell r="G83">
            <v>3.1210000000000001E-3</v>
          </cell>
          <cell r="H83">
            <v>3.1210000000000001E-3</v>
          </cell>
          <cell r="I83">
            <v>3.1210000000000001E-3</v>
          </cell>
          <cell r="J83">
            <v>3.1210000000000001E-3</v>
          </cell>
          <cell r="K83">
            <v>3.1210000000000001E-3</v>
          </cell>
        </row>
        <row r="84">
          <cell r="B84" t="str">
            <v>RRC</v>
          </cell>
          <cell r="C84">
            <v>40748</v>
          </cell>
          <cell r="D84">
            <v>4.1840000000000002E-3</v>
          </cell>
          <cell r="E84">
            <v>4.1840000000000002E-3</v>
          </cell>
          <cell r="F84">
            <v>4.1840000000000002E-3</v>
          </cell>
          <cell r="G84">
            <v>4.1840000000000002E-3</v>
          </cell>
          <cell r="H84">
            <v>4.1840000000000002E-3</v>
          </cell>
          <cell r="I84">
            <v>4.1840000000000002E-3</v>
          </cell>
          <cell r="J84">
            <v>4.1840000000000002E-3</v>
          </cell>
          <cell r="K84">
            <v>4.1840000000000002E-3</v>
          </cell>
        </row>
        <row r="103">
          <cell r="B103" t="str">
            <v>WN Normalized Net Sales</v>
          </cell>
        </row>
        <row r="104">
          <cell r="B104">
            <v>0</v>
          </cell>
          <cell r="D104">
            <v>1396009</v>
          </cell>
          <cell r="G104">
            <v>682.34500000000003</v>
          </cell>
          <cell r="H104">
            <v>27772</v>
          </cell>
          <cell r="I104">
            <v>834903</v>
          </cell>
          <cell r="J104">
            <v>58143</v>
          </cell>
          <cell r="K104">
            <v>834903</v>
          </cell>
        </row>
        <row r="105">
          <cell r="B105">
            <v>0</v>
          </cell>
          <cell r="D105">
            <v>65</v>
          </cell>
        </row>
        <row r="106">
          <cell r="B106">
            <v>0</v>
          </cell>
          <cell r="E106">
            <v>2180</v>
          </cell>
          <cell r="F106">
            <v>151916</v>
          </cell>
        </row>
        <row r="107">
          <cell r="B107">
            <v>0</v>
          </cell>
          <cell r="E107">
            <v>258788</v>
          </cell>
          <cell r="F107">
            <v>493131</v>
          </cell>
        </row>
        <row r="108">
          <cell r="B108">
            <v>0</v>
          </cell>
          <cell r="E108">
            <v>0</v>
          </cell>
        </row>
        <row r="109">
          <cell r="B109">
            <v>0</v>
          </cell>
          <cell r="E109">
            <v>33</v>
          </cell>
        </row>
        <row r="110">
          <cell r="B110" t="str">
            <v>Total</v>
          </cell>
          <cell r="D110">
            <v>1396074</v>
          </cell>
          <cell r="E110">
            <v>261001</v>
          </cell>
          <cell r="F110">
            <v>645047</v>
          </cell>
          <cell r="G110">
            <v>682.34500000000003</v>
          </cell>
          <cell r="H110">
            <v>27772</v>
          </cell>
          <cell r="I110">
            <v>834903</v>
          </cell>
          <cell r="J110">
            <v>58143</v>
          </cell>
          <cell r="K110">
            <v>834903</v>
          </cell>
        </row>
        <row r="112">
          <cell r="B112" t="str">
            <v>Actual Units</v>
          </cell>
        </row>
        <row r="113">
          <cell r="B113">
            <v>0</v>
          </cell>
          <cell r="D113">
            <v>1478532</v>
          </cell>
          <cell r="G113">
            <v>560.15599999999995</v>
          </cell>
          <cell r="H113">
            <v>24150</v>
          </cell>
          <cell r="I113">
            <v>328307</v>
          </cell>
          <cell r="J113">
            <v>40676</v>
          </cell>
          <cell r="K113">
            <v>24375</v>
          </cell>
        </row>
        <row r="114">
          <cell r="B114">
            <v>0</v>
          </cell>
          <cell r="D114">
            <v>62</v>
          </cell>
        </row>
        <row r="115">
          <cell r="B115" t="str">
            <v>Delivery</v>
          </cell>
          <cell r="E115">
            <v>2069</v>
          </cell>
          <cell r="F115">
            <v>317633</v>
          </cell>
        </row>
        <row r="116">
          <cell r="B116" t="str">
            <v>Service Charge</v>
          </cell>
          <cell r="E116">
            <v>280326</v>
          </cell>
          <cell r="F116">
            <v>380452</v>
          </cell>
        </row>
        <row r="117">
          <cell r="B117" t="str">
            <v>Demand Charge</v>
          </cell>
          <cell r="E117">
            <v>0</v>
          </cell>
        </row>
        <row r="118">
          <cell r="B118" t="str">
            <v>Distribution Charge</v>
          </cell>
          <cell r="E118">
            <v>49</v>
          </cell>
        </row>
        <row r="119">
          <cell r="B119" t="str">
            <v>Off-Peak Dist</v>
          </cell>
          <cell r="D119">
            <v>1478594</v>
          </cell>
          <cell r="E119">
            <v>282444</v>
          </cell>
          <cell r="F119">
            <v>698085</v>
          </cell>
          <cell r="G119">
            <v>560.15599999999995</v>
          </cell>
          <cell r="H119">
            <v>24150</v>
          </cell>
          <cell r="I119">
            <v>328307</v>
          </cell>
          <cell r="J119">
            <v>40676</v>
          </cell>
          <cell r="K119">
            <v>24375</v>
          </cell>
        </row>
        <row r="121">
          <cell r="B121" t="str">
            <v>WN Units</v>
          </cell>
        </row>
        <row r="122">
          <cell r="B122" t="str">
            <v>Off-Peak Dist Charge - All Others</v>
          </cell>
          <cell r="D122">
            <v>1478532</v>
          </cell>
          <cell r="G122">
            <v>560.15599999999995</v>
          </cell>
          <cell r="H122">
            <v>24150</v>
          </cell>
          <cell r="I122">
            <v>328307</v>
          </cell>
          <cell r="J122">
            <v>40676</v>
          </cell>
          <cell r="K122">
            <v>24375</v>
          </cell>
        </row>
        <row r="123">
          <cell r="B123" t="str">
            <v>Distribution Charge 0-1,000 pre 7/14/97</v>
          </cell>
          <cell r="D123">
            <v>62</v>
          </cell>
        </row>
        <row r="124">
          <cell r="B124" t="str">
            <v>Distribution Charge over 1,000 pre 7/14/97</v>
          </cell>
          <cell r="E124">
            <v>2069</v>
          </cell>
          <cell r="F124">
            <v>317633</v>
          </cell>
        </row>
        <row r="125">
          <cell r="B125" t="str">
            <v>Distribution Charge 0-1,000 post 7/14/97</v>
          </cell>
          <cell r="E125">
            <v>280326</v>
          </cell>
          <cell r="F125">
            <v>380452</v>
          </cell>
        </row>
        <row r="126">
          <cell r="B126" t="str">
            <v>Distribution Charge over 1,000 post 7/14/97</v>
          </cell>
          <cell r="E126">
            <v>0</v>
          </cell>
        </row>
        <row r="127">
          <cell r="B127" t="str">
            <v xml:space="preserve">Single </v>
          </cell>
          <cell r="E127">
            <v>49</v>
          </cell>
        </row>
        <row r="128">
          <cell r="B128" t="str">
            <v>Double Inverted</v>
          </cell>
          <cell r="D128">
            <v>1478594</v>
          </cell>
          <cell r="E128">
            <v>282444</v>
          </cell>
          <cell r="F128">
            <v>698085</v>
          </cell>
          <cell r="G128">
            <v>560.15599999999995</v>
          </cell>
          <cell r="H128">
            <v>24150</v>
          </cell>
          <cell r="I128">
            <v>328307</v>
          </cell>
          <cell r="J128">
            <v>40676</v>
          </cell>
          <cell r="K128">
            <v>24375</v>
          </cell>
        </row>
        <row r="135">
          <cell r="C135" t="str">
            <v>DELIVERY RATES (x GPRC)</v>
          </cell>
        </row>
        <row r="136">
          <cell r="C136" t="str">
            <v>Feed to Rate Schedule Tabs</v>
          </cell>
        </row>
        <row r="137">
          <cell r="C137" t="str">
            <v>Proposed</v>
          </cell>
        </row>
        <row r="138">
          <cell r="C138" t="str">
            <v>Rates wo SUT</v>
          </cell>
        </row>
        <row r="142">
          <cell r="B142" t="str">
            <v>Delivery</v>
          </cell>
          <cell r="D142" t="str">
            <v>RSG</v>
          </cell>
          <cell r="E142" t="str">
            <v>GSG</v>
          </cell>
          <cell r="F142" t="str">
            <v>LVG</v>
          </cell>
          <cell r="G142" t="str">
            <v>SLG</v>
          </cell>
          <cell r="H142" t="str">
            <v>TSG-F</v>
          </cell>
          <cell r="I142" t="str">
            <v>TSG-NF</v>
          </cell>
          <cell r="J142" t="str">
            <v>CIG</v>
          </cell>
          <cell r="K142" t="str">
            <v>CSG</v>
          </cell>
        </row>
        <row r="143">
          <cell r="B143" t="str">
            <v>Service Charge</v>
          </cell>
          <cell r="C143">
            <v>42736</v>
          </cell>
          <cell r="D143">
            <v>5.46</v>
          </cell>
          <cell r="E143">
            <v>11.64</v>
          </cell>
          <cell r="F143">
            <v>100.12</v>
          </cell>
          <cell r="G143">
            <v>0</v>
          </cell>
          <cell r="H143">
            <v>552.58000000000004</v>
          </cell>
          <cell r="I143">
            <v>552.58000000000004</v>
          </cell>
          <cell r="J143">
            <v>142.52000000000001</v>
          </cell>
          <cell r="K143">
            <v>552.58000000000004</v>
          </cell>
        </row>
        <row r="144">
          <cell r="B144" t="str">
            <v>Demand Charge</v>
          </cell>
          <cell r="C144">
            <v>42736</v>
          </cell>
          <cell r="D144">
            <v>0</v>
          </cell>
          <cell r="E144">
            <v>0</v>
          </cell>
          <cell r="F144">
            <v>3.8439000000000001</v>
          </cell>
          <cell r="G144">
            <v>0</v>
          </cell>
          <cell r="H144">
            <v>1.8934</v>
          </cell>
          <cell r="I144">
            <v>0</v>
          </cell>
          <cell r="J144">
            <v>0</v>
          </cell>
          <cell r="K144">
            <v>0</v>
          </cell>
        </row>
        <row r="145">
          <cell r="B145" t="str">
            <v>Distribution Charge</v>
          </cell>
          <cell r="C145">
            <v>42856</v>
          </cell>
          <cell r="D145">
            <v>0.30896899999999999</v>
          </cell>
          <cell r="E145">
            <v>0</v>
          </cell>
          <cell r="F145">
            <v>0</v>
          </cell>
          <cell r="G145">
            <v>0</v>
          </cell>
          <cell r="H145">
            <v>7.2372000000000006E-2</v>
          </cell>
          <cell r="I145">
            <v>0</v>
          </cell>
          <cell r="J145">
            <v>0</v>
          </cell>
          <cell r="K145">
            <v>0</v>
          </cell>
        </row>
        <row r="146">
          <cell r="B146" t="str">
            <v>Off-Peak Dist</v>
          </cell>
          <cell r="C146">
            <v>42856</v>
          </cell>
          <cell r="D146">
            <v>0.1544850000000000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B147" t="str">
            <v>Distribution Charge - Pre 7/14/97</v>
          </cell>
          <cell r="C147">
            <v>42736</v>
          </cell>
          <cell r="D147">
            <v>0</v>
          </cell>
          <cell r="E147">
            <v>0.25248799999999999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B148" t="str">
            <v>Distribution Charge - All Others</v>
          </cell>
          <cell r="C148">
            <v>42736</v>
          </cell>
          <cell r="D148">
            <v>0</v>
          </cell>
          <cell r="E148">
            <v>0.2524879999999999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B149" t="str">
            <v>Off-Peak Dist Charge - Pre 7/14/97</v>
          </cell>
          <cell r="C149">
            <v>42736</v>
          </cell>
          <cell r="D149">
            <v>0</v>
          </cell>
          <cell r="E149">
            <v>0.12624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B150" t="str">
            <v>Off-Peak Dist Charge - All Others</v>
          </cell>
          <cell r="C150">
            <v>42736</v>
          </cell>
          <cell r="D150">
            <v>0</v>
          </cell>
          <cell r="E150">
            <v>0.126244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Database"/>
      <sheetName val="Accum"/>
      <sheetName val="C"/>
      <sheetName val="Quarter"/>
      <sheetName val="Page 131"/>
      <sheetName val="NEW 3"/>
      <sheetName val="NEW 9"/>
      <sheetName val="12 Mths Ended Check"/>
      <sheetName val="Checking"/>
      <sheetName val="Page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_Indiv_Cash_Flow"/>
      <sheetName val="CONSOLIDADO"/>
      <sheetName val="FX"/>
      <sheetName val="HOJA TRABAJO"/>
      <sheetName val="WORK CAPITAL"/>
      <sheetName val="EXPLICACION"/>
      <sheetName val="qe32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Newc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TV"/>
      <sheetName val="CE Monthly Cash Flow 2001"/>
      <sheetName val="CE Income Statement 2001-2006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Plan lookup"/>
      <sheetName val="2010 Plan 2-1-10 320pm"/>
      <sheetName val="Instructions"/>
      <sheetName val="Directions"/>
      <sheetName val="Fringe Comparison"/>
      <sheetName val="Impact Analysis"/>
      <sheetName val="2011 6-24-10"/>
      <sheetName val="2011 5-25-10"/>
      <sheetName val="Svc Master proof"/>
      <sheetName val="Plan Control Totals (Jim 12-16)"/>
      <sheetName val=" 12-20 refresh notes"/>
      <sheetName val="2011 labor &amp; fringe"/>
      <sheetName val="2011"/>
      <sheetName val="2012"/>
      <sheetName val="2013"/>
      <sheetName val="2014"/>
      <sheetName val="2015"/>
      <sheetName val="escalation %'s"/>
      <sheetName val="Look-Up"/>
      <sheetName val="Headcount"/>
      <sheetName val="2010-2014 O&amp;M"/>
      <sheetName val="2011 YE fringe update"/>
      <sheetName val="2011 YE incentive update"/>
      <sheetName val="2011 Exp SAP Plan"/>
      <sheetName val="2011 Billings SAP Plan"/>
      <sheetName val="2010 YE FTEs"/>
      <sheetName val="SAP Exp Plan 2-15-11"/>
      <sheetName val="May Upload Restate"/>
      <sheetName val="Summary_All"/>
      <sheetName val="Financial Svcs"/>
      <sheetName val="Bus Ops"/>
      <sheetName val="SC Ops"/>
      <sheetName val="General Counsel"/>
      <sheetName val="Strat, Dev &amp; Pub Affrs"/>
      <sheetName val="HResources"/>
      <sheetName val="Exec"/>
      <sheetName val="Misc."/>
      <sheetName val="ASD"/>
      <sheetName val="BAR"/>
      <sheetName val="Comm"/>
      <sheetName val="Corp Dev"/>
      <sheetName val="Corp Secre"/>
      <sheetName val="Corp Strat"/>
      <sheetName val="ESCD"/>
      <sheetName val="ERM"/>
      <sheetName val="Holdings"/>
      <sheetName val="HR"/>
      <sheetName val="IT"/>
      <sheetName val="IAC"/>
      <sheetName val="Inv Rel"/>
      <sheetName val="Law"/>
      <sheetName val="NERC"/>
      <sheetName val="Pwr Fin"/>
      <sheetName val="Procurement"/>
      <sheetName val="PSEG Fin"/>
      <sheetName val="PSEG Exec Off"/>
      <sheetName val="Pub Affrs"/>
      <sheetName val="Rec Mgmt"/>
      <sheetName val="SCF"/>
      <sheetName val="Treas Mgmt"/>
      <sheetName val="Val and Plan"/>
      <sheetName val="Emp Fringe"/>
      <sheetName val="OH Pool"/>
      <sheetName val="SC Adj"/>
      <sheetName val="Misc Acctg"/>
      <sheetName val="spine insert"/>
      <sheetName val="Residual %s"/>
      <sheetName val="BPRs"/>
      <sheetName val="misc acct check 2011-14"/>
      <sheetName val="ExecAnalysis"/>
      <sheetName val="2011-2014 Roll-Up"/>
      <sheetName val="Int Cap"/>
      <sheetName val="2011-2014 summary"/>
      <sheetName val="Mike's summary"/>
      <sheetName val="PA lookups"/>
      <sheetName val="line checks"/>
      <sheetName val="tuition"/>
      <sheetName val="fleet"/>
      <sheetName val="escalation rates"/>
      <sheetName val="Summary Oct28"/>
      <sheetName val="2011-2015 O&amp;M"/>
      <sheetName val="11Fcst - Billing"/>
      <sheetName val="11Fcst - Exp"/>
      <sheetName val="EHS (old)"/>
      <sheetName val="Fed Affrs (old)"/>
      <sheetName val="St Govt (old)"/>
      <sheetName val="IA (old)"/>
      <sheetName val="Int Contr (old)"/>
      <sheetName val="Claims (old)"/>
      <sheetName val="Treas (old)"/>
      <sheetName val="Treas HQ (old)"/>
      <sheetName val="10+2 comparisons"/>
      <sheetName val="Law NERC CIP transfer 10-11"/>
      <sheetName val="Procurement transfer 10-11"/>
      <sheetName val="PSEG Fin 10-12"/>
      <sheetName val="Dept Look-Ups"/>
      <sheetName val="O&amp;M"/>
      <sheetName val="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5">
          <cell r="D5" t="str">
            <v>Acctg Svcs</v>
          </cell>
          <cell r="E5">
            <v>-717152.77052088827</v>
          </cell>
        </row>
        <row r="6">
          <cell r="D6" t="str">
            <v>BA&amp;R</v>
          </cell>
          <cell r="E6">
            <v>-243661.88078277721</v>
          </cell>
        </row>
        <row r="7">
          <cell r="D7" t="str">
            <v>Comm &amp; Adv</v>
          </cell>
          <cell r="E7">
            <v>-207821.20200242708</v>
          </cell>
        </row>
        <row r="8">
          <cell r="D8" t="str">
            <v>Corp Dev</v>
          </cell>
          <cell r="E8">
            <v>-36210.309085240035</v>
          </cell>
        </row>
        <row r="9">
          <cell r="D9" t="str">
            <v>Corp Secre</v>
          </cell>
          <cell r="E9">
            <v>-27925.868910601654</v>
          </cell>
        </row>
        <row r="10">
          <cell r="D10" t="str">
            <v>Corp Strat</v>
          </cell>
          <cell r="E10">
            <v>-92810.54851129523</v>
          </cell>
        </row>
        <row r="11">
          <cell r="D11" t="str">
            <v>ERM</v>
          </cell>
          <cell r="E11">
            <v>-141845.72781132732</v>
          </cell>
        </row>
        <row r="12">
          <cell r="D12" t="str">
            <v>Fringe</v>
          </cell>
          <cell r="E12">
            <v>125942.99858921766</v>
          </cell>
        </row>
        <row r="13">
          <cell r="D13" t="str">
            <v>Holdings</v>
          </cell>
          <cell r="E13">
            <v>-28217.344156348845</v>
          </cell>
        </row>
        <row r="14">
          <cell r="D14" t="str">
            <v>HR</v>
          </cell>
          <cell r="E14">
            <v>-737203.37980426941</v>
          </cell>
        </row>
        <row r="15">
          <cell r="D15" t="str">
            <v>IT</v>
          </cell>
          <cell r="E15">
            <v>-1695153.3106407858</v>
          </cell>
        </row>
        <row r="16">
          <cell r="D16" t="str">
            <v>IAC</v>
          </cell>
          <cell r="E16">
            <v>-218987.28556907782</v>
          </cell>
        </row>
        <row r="17">
          <cell r="D17" t="str">
            <v>Inv Rel</v>
          </cell>
          <cell r="E17">
            <v>-30942.452213890007</v>
          </cell>
        </row>
        <row r="18">
          <cell r="D18" t="str">
            <v>Law</v>
          </cell>
          <cell r="E18">
            <v>-614397.21193106659</v>
          </cell>
        </row>
        <row r="19">
          <cell r="D19" t="str">
            <v>PSAP</v>
          </cell>
          <cell r="E19">
            <v>-132356.18066344189</v>
          </cell>
        </row>
        <row r="20">
          <cell r="D20" t="str">
            <v>Power</v>
          </cell>
          <cell r="E20">
            <v>-536895.82670511771</v>
          </cell>
        </row>
        <row r="21">
          <cell r="D21" t="str">
            <v>Procurement</v>
          </cell>
          <cell r="E21">
            <v>-578817.71592572192</v>
          </cell>
        </row>
        <row r="22">
          <cell r="D22" t="str">
            <v>PSEG Fin</v>
          </cell>
          <cell r="E22">
            <v>-352610.45356223499</v>
          </cell>
        </row>
        <row r="23">
          <cell r="D23" t="str">
            <v>PSEG Exec Off</v>
          </cell>
          <cell r="E23">
            <v>85699.594759999774</v>
          </cell>
          <cell r="F23">
            <v>433000</v>
          </cell>
        </row>
        <row r="24">
          <cell r="D24" t="str">
            <v>Pub Affrs</v>
          </cell>
          <cell r="E24">
            <v>-404068.78178656707</v>
          </cell>
        </row>
        <row r="25">
          <cell r="D25" t="str">
            <v>Rec Mgmt</v>
          </cell>
          <cell r="E25">
            <v>-30610.899819829996</v>
          </cell>
        </row>
        <row r="26">
          <cell r="D26" t="str">
            <v>SC Adj</v>
          </cell>
        </row>
        <row r="27">
          <cell r="D27" t="str">
            <v>SCF</v>
          </cell>
          <cell r="E27">
            <v>-148351.90235588921</v>
          </cell>
        </row>
        <row r="28">
          <cell r="D28" t="str">
            <v>Treas</v>
          </cell>
          <cell r="E28">
            <v>-242762.18118745345</v>
          </cell>
        </row>
        <row r="29">
          <cell r="D29" t="str">
            <v>Treas HQ</v>
          </cell>
          <cell r="E29">
            <v>-76847.974745013111</v>
          </cell>
        </row>
        <row r="30">
          <cell r="D30" t="str">
            <v>Treas Mgmt Svcs</v>
          </cell>
          <cell r="E30">
            <v>-319610.22643883107</v>
          </cell>
        </row>
        <row r="31">
          <cell r="D31" t="str">
            <v>Val and Plan</v>
          </cell>
          <cell r="E31">
            <v>-117771.31415157893</v>
          </cell>
        </row>
        <row r="32">
          <cell r="D32" t="str">
            <v>Dept Sub-Total</v>
          </cell>
          <cell r="E32">
            <v>-7327722.9985892177</v>
          </cell>
          <cell r="F32">
            <v>433000</v>
          </cell>
        </row>
        <row r="33">
          <cell r="D33" t="str">
            <v>Misc Acctg</v>
          </cell>
          <cell r="E33">
            <v>-155220</v>
          </cell>
        </row>
        <row r="34">
          <cell r="D34" t="str">
            <v>Grand Total</v>
          </cell>
          <cell r="E34">
            <v>-7357000</v>
          </cell>
          <cell r="F34">
            <v>433000</v>
          </cell>
        </row>
      </sheetData>
      <sheetData sheetId="22" refreshError="1">
        <row r="5">
          <cell r="D5" t="str">
            <v>Acctg Svcs</v>
          </cell>
          <cell r="E5">
            <v>-160881.75963333328</v>
          </cell>
        </row>
        <row r="6">
          <cell r="D6" t="str">
            <v>BA&amp;R</v>
          </cell>
          <cell r="E6">
            <v>28442.83920000025</v>
          </cell>
        </row>
        <row r="7">
          <cell r="D7" t="str">
            <v>Comm &amp; Adv</v>
          </cell>
          <cell r="E7">
            <v>-3844.8555999999808</v>
          </cell>
        </row>
        <row r="8">
          <cell r="D8" t="str">
            <v>Corp Dev</v>
          </cell>
          <cell r="E8">
            <v>1536.8066666666564</v>
          </cell>
        </row>
        <row r="9">
          <cell r="D9" t="str">
            <v>Corp Secre</v>
          </cell>
          <cell r="E9">
            <v>19879.78</v>
          </cell>
        </row>
        <row r="10">
          <cell r="D10" t="str">
            <v>Corp Strat</v>
          </cell>
          <cell r="E10">
            <v>1275.5466666666616</v>
          </cell>
        </row>
        <row r="11">
          <cell r="D11" t="str">
            <v>ERM</v>
          </cell>
          <cell r="E11">
            <v>-7211.320000000007</v>
          </cell>
        </row>
        <row r="12">
          <cell r="D12" t="str">
            <v>Fringe</v>
          </cell>
        </row>
        <row r="13">
          <cell r="D13" t="str">
            <v>Holdings</v>
          </cell>
          <cell r="E13">
            <v>-59793.587466666795</v>
          </cell>
        </row>
        <row r="14">
          <cell r="D14" t="str">
            <v>HR</v>
          </cell>
          <cell r="E14">
            <v>195353.88121200056</v>
          </cell>
        </row>
        <row r="15">
          <cell r="D15" t="str">
            <v>IT</v>
          </cell>
          <cell r="E15">
            <v>248554.83</v>
          </cell>
        </row>
        <row r="16">
          <cell r="D16" t="str">
            <v>IAC</v>
          </cell>
          <cell r="E16">
            <v>39172.539486000009</v>
          </cell>
        </row>
        <row r="17">
          <cell r="D17" t="str">
            <v>Inv Rel</v>
          </cell>
          <cell r="E17">
            <v>-17203.2</v>
          </cell>
        </row>
        <row r="18">
          <cell r="D18" t="str">
            <v>Law</v>
          </cell>
          <cell r="E18">
            <v>258163.95590476156</v>
          </cell>
        </row>
        <row r="19">
          <cell r="D19" t="str">
            <v>PSAP</v>
          </cell>
          <cell r="E19">
            <v>-72848.025794666726</v>
          </cell>
        </row>
        <row r="20">
          <cell r="D20" t="str">
            <v>Power</v>
          </cell>
          <cell r="E20">
            <v>-66739.429833333328</v>
          </cell>
        </row>
        <row r="21">
          <cell r="D21" t="str">
            <v>Procurement</v>
          </cell>
          <cell r="E21">
            <v>76890.908998318948</v>
          </cell>
        </row>
        <row r="22">
          <cell r="D22" t="str">
            <v>PSEG Fin</v>
          </cell>
          <cell r="E22">
            <v>361400</v>
          </cell>
        </row>
        <row r="23">
          <cell r="D23" t="str">
            <v>PSEG Exec Off</v>
          </cell>
          <cell r="E23">
            <v>280476.83199999994</v>
          </cell>
        </row>
        <row r="24">
          <cell r="D24" t="str">
            <v>Pub Affrs</v>
          </cell>
          <cell r="E24">
            <v>-31125.675599999988</v>
          </cell>
        </row>
        <row r="25">
          <cell r="D25" t="str">
            <v>Rec Mgmt</v>
          </cell>
          <cell r="E25">
            <v>8722.44</v>
          </cell>
        </row>
        <row r="26">
          <cell r="D26" t="str">
            <v>SC Adj</v>
          </cell>
        </row>
        <row r="27">
          <cell r="D27" t="str">
            <v>SCF</v>
          </cell>
          <cell r="E27">
            <v>42946.986666666635</v>
          </cell>
        </row>
        <row r="28">
          <cell r="D28" t="str">
            <v>Treas</v>
          </cell>
        </row>
        <row r="29">
          <cell r="D29" t="str">
            <v>Treas HQ</v>
          </cell>
        </row>
        <row r="30">
          <cell r="D30" t="str">
            <v>Treas Mgmt Svcs</v>
          </cell>
          <cell r="E30">
            <v>197155.66765714285</v>
          </cell>
        </row>
        <row r="31">
          <cell r="D31" t="str">
            <v>Val and Plan</v>
          </cell>
          <cell r="E31">
            <v>60183.468466666585</v>
          </cell>
        </row>
        <row r="32">
          <cell r="D32" t="str">
            <v>Dept Sub-Total</v>
          </cell>
        </row>
        <row r="33">
          <cell r="D33" t="str">
            <v>Misc Acctg</v>
          </cell>
        </row>
        <row r="34">
          <cell r="D34" t="str">
            <v>Grand Total</v>
          </cell>
          <cell r="E34">
            <v>1400508.6289968905</v>
          </cell>
        </row>
      </sheetData>
      <sheetData sheetId="23" refreshError="1"/>
      <sheetData sheetId="24" refreshError="1"/>
      <sheetData sheetId="25" refreshError="1"/>
      <sheetData sheetId="26" refreshError="1">
        <row r="2">
          <cell r="A2" t="str">
            <v>Acctg SvcsApplied Labor</v>
          </cell>
          <cell r="B2" t="str">
            <v>Acctg Svcs</v>
          </cell>
          <cell r="C2" t="str">
            <v>SECONDARY EXPENSES</v>
          </cell>
          <cell r="D2" t="str">
            <v>Applied Labor</v>
          </cell>
          <cell r="E2" t="str">
            <v>Applied Labor</v>
          </cell>
          <cell r="F2" t="str">
            <v>ASD</v>
          </cell>
          <cell r="G2">
            <v>-1.9790604710578918E-9</v>
          </cell>
        </row>
        <row r="3">
          <cell r="A3" t="str">
            <v>BA&amp;RApplied Labor</v>
          </cell>
          <cell r="B3" t="str">
            <v>BA&amp;R</v>
          </cell>
          <cell r="C3" t="str">
            <v>SECONDARY EXPENSES</v>
          </cell>
          <cell r="D3" t="str">
            <v>Applied Labor</v>
          </cell>
          <cell r="E3" t="str">
            <v>Applied Labor</v>
          </cell>
          <cell r="F3" t="str">
            <v>BAR</v>
          </cell>
          <cell r="G3">
            <v>4.6566128730773926E-10</v>
          </cell>
        </row>
        <row r="4">
          <cell r="A4" t="str">
            <v>Comm &amp; AdvApplied Labor</v>
          </cell>
          <cell r="B4" t="str">
            <v>Comm &amp; Adv</v>
          </cell>
          <cell r="C4" t="str">
            <v>SECONDARY EXPENSES</v>
          </cell>
          <cell r="D4" t="str">
            <v>Applied Labor</v>
          </cell>
          <cell r="E4" t="str">
            <v>Applied Labor</v>
          </cell>
          <cell r="F4" t="str">
            <v>Comm Adv</v>
          </cell>
          <cell r="G4">
            <v>-4.6566128730773926E-10</v>
          </cell>
        </row>
        <row r="5">
          <cell r="A5" t="str">
            <v>Corp DevApplied Labor</v>
          </cell>
          <cell r="B5" t="str">
            <v>Corp Dev</v>
          </cell>
          <cell r="C5" t="str">
            <v>SECONDARY EXPENSES</v>
          </cell>
          <cell r="D5" t="str">
            <v>Applied Labor</v>
          </cell>
          <cell r="E5" t="str">
            <v>Applied Labor</v>
          </cell>
          <cell r="F5" t="str">
            <v>Corp Dev</v>
          </cell>
          <cell r="G5">
            <v>0</v>
          </cell>
        </row>
        <row r="6">
          <cell r="A6" t="str">
            <v>Corp SecreApplied Labor</v>
          </cell>
          <cell r="B6" t="str">
            <v>Corp Secre</v>
          </cell>
          <cell r="C6" t="str">
            <v>SECONDARY EXPENSES</v>
          </cell>
          <cell r="D6" t="str">
            <v>Applied Labor</v>
          </cell>
          <cell r="E6" t="str">
            <v>Applied Labor</v>
          </cell>
          <cell r="F6" t="str">
            <v>Corp Secr</v>
          </cell>
          <cell r="G6">
            <v>0</v>
          </cell>
        </row>
        <row r="7">
          <cell r="A7" t="str">
            <v>Corp StratApplied Labor</v>
          </cell>
          <cell r="B7" t="str">
            <v>Corp Strat</v>
          </cell>
          <cell r="C7" t="str">
            <v>SECONDARY EXPENSES</v>
          </cell>
          <cell r="D7" t="str">
            <v>Applied Labor</v>
          </cell>
          <cell r="E7" t="str">
            <v>Applied Labor</v>
          </cell>
          <cell r="F7" t="str">
            <v>Corp Strat</v>
          </cell>
          <cell r="G7">
            <v>3.4924596548080444E-10</v>
          </cell>
        </row>
        <row r="8">
          <cell r="A8" t="str">
            <v>ERMApplied Labor</v>
          </cell>
          <cell r="B8" t="str">
            <v>ERM</v>
          </cell>
          <cell r="C8" t="str">
            <v>SECONDARY EXPENSES</v>
          </cell>
          <cell r="D8" t="str">
            <v>Applied Labor</v>
          </cell>
          <cell r="E8" t="str">
            <v>Applied Labor</v>
          </cell>
          <cell r="F8" t="str">
            <v>ERM</v>
          </cell>
          <cell r="G8">
            <v>1.1641532182693481E-10</v>
          </cell>
        </row>
        <row r="9">
          <cell r="A9" t="str">
            <v>HoldingsApplied Labor</v>
          </cell>
          <cell r="B9" t="str">
            <v>Holdings</v>
          </cell>
          <cell r="C9" t="str">
            <v>SECONDARY EXPENSES</v>
          </cell>
          <cell r="D9" t="str">
            <v>Applied Labor</v>
          </cell>
          <cell r="E9" t="str">
            <v>Applied Labor</v>
          </cell>
          <cell r="F9" t="str">
            <v>Holdg Fin</v>
          </cell>
          <cell r="G9">
            <v>-5.8207660913467407E-11</v>
          </cell>
        </row>
        <row r="10">
          <cell r="A10" t="str">
            <v>HRApplied Labor</v>
          </cell>
          <cell r="B10" t="str">
            <v>HR</v>
          </cell>
          <cell r="C10" t="str">
            <v>SECONDARY EXPENSES</v>
          </cell>
          <cell r="D10" t="str">
            <v>Applied Labor</v>
          </cell>
          <cell r="E10" t="str">
            <v>Applied Labor</v>
          </cell>
          <cell r="F10" t="str">
            <v>HR</v>
          </cell>
          <cell r="G10">
            <v>0</v>
          </cell>
        </row>
        <row r="11">
          <cell r="A11" t="str">
            <v>IACApplied Labor</v>
          </cell>
          <cell r="B11" t="str">
            <v>IAC</v>
          </cell>
          <cell r="C11" t="str">
            <v>SECONDARY EXPENSES</v>
          </cell>
          <cell r="D11" t="str">
            <v>Applied Labor</v>
          </cell>
          <cell r="E11" t="str">
            <v>Applied Labor</v>
          </cell>
          <cell r="F11" t="str">
            <v>Audit/ Control</v>
          </cell>
          <cell r="G11">
            <v>0</v>
          </cell>
        </row>
        <row r="12">
          <cell r="A12" t="str">
            <v>Inv RelApplied Labor</v>
          </cell>
          <cell r="B12" t="str">
            <v>Inv Rel</v>
          </cell>
          <cell r="C12" t="str">
            <v>SECONDARY EXPENSES</v>
          </cell>
          <cell r="D12" t="str">
            <v>Applied Labor</v>
          </cell>
          <cell r="E12" t="str">
            <v>Applied Labor</v>
          </cell>
          <cell r="F12" t="str">
            <v>Inv Rel</v>
          </cell>
          <cell r="G12">
            <v>0</v>
          </cell>
        </row>
        <row r="13">
          <cell r="A13" t="str">
            <v>ITApplied Labor</v>
          </cell>
          <cell r="B13" t="str">
            <v>IT</v>
          </cell>
          <cell r="C13" t="str">
            <v>CAPITAL</v>
          </cell>
          <cell r="D13" t="str">
            <v>Applied Labor</v>
          </cell>
          <cell r="E13" t="str">
            <v>Applied Labor</v>
          </cell>
          <cell r="F13" t="str">
            <v>IT</v>
          </cell>
        </row>
        <row r="14">
          <cell r="A14" t="str">
            <v>ITApplied Labor</v>
          </cell>
          <cell r="B14" t="str">
            <v>IT</v>
          </cell>
          <cell r="C14" t="str">
            <v>SECONDARY EXPENSES</v>
          </cell>
          <cell r="D14" t="str">
            <v>Applied Labor</v>
          </cell>
          <cell r="E14" t="str">
            <v>Applied Labor</v>
          </cell>
          <cell r="F14" t="str">
            <v>IT</v>
          </cell>
          <cell r="G14">
            <v>-986291.32000002614</v>
          </cell>
        </row>
        <row r="15">
          <cell r="A15" t="str">
            <v>LawApplied Labor</v>
          </cell>
          <cell r="B15" t="str">
            <v>Law</v>
          </cell>
          <cell r="C15" t="str">
            <v>SECONDARY EXPENSES</v>
          </cell>
          <cell r="D15" t="str">
            <v>Applied Labor</v>
          </cell>
          <cell r="E15" t="str">
            <v>Applied Labor</v>
          </cell>
          <cell r="F15" t="str">
            <v>Law</v>
          </cell>
          <cell r="G15">
            <v>2.1391315385699272E-9</v>
          </cell>
        </row>
        <row r="16">
          <cell r="A16" t="str">
            <v>LawApplied Labor</v>
          </cell>
          <cell r="B16" t="str">
            <v>Law</v>
          </cell>
          <cell r="C16" t="str">
            <v>SECONDARY EXPENSES</v>
          </cell>
          <cell r="D16" t="str">
            <v>Applied Labor</v>
          </cell>
          <cell r="E16" t="str">
            <v>Applied Labor</v>
          </cell>
          <cell r="F16" t="str">
            <v>NERC</v>
          </cell>
          <cell r="G16">
            <v>5.8207660913467407E-11</v>
          </cell>
        </row>
        <row r="17">
          <cell r="A17" t="str">
            <v>ProcurementApplied Labor</v>
          </cell>
          <cell r="B17" t="str">
            <v>Procurement</v>
          </cell>
          <cell r="C17" t="str">
            <v>SECONDARY EXPENSES</v>
          </cell>
          <cell r="D17" t="str">
            <v>Applied Labor</v>
          </cell>
          <cell r="E17" t="str">
            <v>Applied Labor</v>
          </cell>
          <cell r="F17" t="str">
            <v>Procmt</v>
          </cell>
          <cell r="G17">
            <v>-3.4924596548080444E-10</v>
          </cell>
        </row>
        <row r="18">
          <cell r="A18" t="str">
            <v>PSAPApplied Labor</v>
          </cell>
          <cell r="B18" t="str">
            <v>PSAP</v>
          </cell>
          <cell r="C18" t="str">
            <v>SECONDARY EXPENSES</v>
          </cell>
          <cell r="D18" t="str">
            <v>Applied Labor</v>
          </cell>
          <cell r="E18" t="str">
            <v>Applied Labor</v>
          </cell>
          <cell r="F18" t="str">
            <v>Payroll AP</v>
          </cell>
          <cell r="G18">
            <v>0</v>
          </cell>
        </row>
        <row r="19">
          <cell r="A19" t="str">
            <v>PSEG Exec OffApplied Labor</v>
          </cell>
          <cell r="B19" t="str">
            <v>PSEG Exec Off</v>
          </cell>
          <cell r="C19" t="str">
            <v>SECONDARY EXPENSES</v>
          </cell>
          <cell r="D19" t="str">
            <v>Applied Labor</v>
          </cell>
          <cell r="E19" t="str">
            <v>Applied Labor</v>
          </cell>
          <cell r="F19" t="str">
            <v>Exec</v>
          </cell>
          <cell r="G19">
            <v>0</v>
          </cell>
        </row>
        <row r="20">
          <cell r="A20" t="str">
            <v>PSEG FinApplied Labor</v>
          </cell>
          <cell r="B20" t="str">
            <v>PSEG Fin</v>
          </cell>
          <cell r="C20" t="str">
            <v>SECONDARY EXPENSES</v>
          </cell>
          <cell r="D20" t="str">
            <v>Applied Labor</v>
          </cell>
          <cell r="E20" t="str">
            <v>Applied Labor</v>
          </cell>
          <cell r="F20" t="str">
            <v>PSE&amp;G Fin</v>
          </cell>
          <cell r="G20">
            <v>2.3283064365386963E-10</v>
          </cell>
        </row>
        <row r="21">
          <cell r="A21" t="str">
            <v>Pub AffrsApplied Labor</v>
          </cell>
          <cell r="B21" t="str">
            <v>Pub Affrs</v>
          </cell>
          <cell r="C21" t="str">
            <v>SECONDARY EXPENSES</v>
          </cell>
          <cell r="D21" t="str">
            <v>Applied Labor</v>
          </cell>
          <cell r="E21" t="str">
            <v>Applied Labor</v>
          </cell>
          <cell r="F21" t="str">
            <v>Pub Affr</v>
          </cell>
          <cell r="G21">
            <v>-4.6566128730773926E-10</v>
          </cell>
        </row>
        <row r="22">
          <cell r="A22" t="str">
            <v>PowerApplied Labor</v>
          </cell>
          <cell r="B22" t="str">
            <v>Power</v>
          </cell>
          <cell r="C22" t="str">
            <v>SECONDARY EXPENSES</v>
          </cell>
          <cell r="D22" t="str">
            <v>Applied Labor</v>
          </cell>
          <cell r="E22" t="str">
            <v>Applied Labor</v>
          </cell>
          <cell r="F22" t="str">
            <v>Pwr Fin</v>
          </cell>
          <cell r="G22">
            <v>-1.1350493878126144E-9</v>
          </cell>
        </row>
        <row r="23">
          <cell r="A23" t="str">
            <v>Rec MgmtApplied Labor</v>
          </cell>
          <cell r="B23" t="str">
            <v>Rec Mgmt</v>
          </cell>
          <cell r="C23" t="str">
            <v>SECONDARY EXPENSES</v>
          </cell>
          <cell r="D23" t="str">
            <v>Applied Labor</v>
          </cell>
          <cell r="E23" t="str">
            <v>Applied Labor</v>
          </cell>
          <cell r="F23" t="str">
            <v>Rec Mgmt</v>
          </cell>
          <cell r="G23">
            <v>-1.1641532182693481E-10</v>
          </cell>
        </row>
        <row r="24">
          <cell r="A24" t="str">
            <v>SCFApplied Labor</v>
          </cell>
          <cell r="B24" t="str">
            <v>SCF</v>
          </cell>
          <cell r="C24" t="str">
            <v>SECONDARY EXPENSES</v>
          </cell>
          <cell r="D24" t="str">
            <v>Applied Labor</v>
          </cell>
          <cell r="E24" t="str">
            <v>Applied Labor</v>
          </cell>
          <cell r="F24" t="str">
            <v>SC Fin</v>
          </cell>
          <cell r="G24">
            <v>-4.0745362639427185E-10</v>
          </cell>
        </row>
        <row r="25">
          <cell r="A25" t="str">
            <v>Treas Mgmt SvcsApplied Labor</v>
          </cell>
          <cell r="B25" t="str">
            <v>Treas Mgmt Svcs</v>
          </cell>
          <cell r="C25" t="str">
            <v>CAPITAL</v>
          </cell>
          <cell r="D25" t="str">
            <v>Applied Labor</v>
          </cell>
          <cell r="E25" t="str">
            <v>Applied Labor</v>
          </cell>
          <cell r="F25" t="str">
            <v>Treas</v>
          </cell>
        </row>
        <row r="26">
          <cell r="A26" t="str">
            <v>Treas Mgmt SvcsApplied Labor</v>
          </cell>
          <cell r="B26" t="str">
            <v>Treas Mgmt Svcs</v>
          </cell>
          <cell r="C26" t="str">
            <v>SECONDARY EXPENSES</v>
          </cell>
          <cell r="D26" t="str">
            <v>Applied Labor</v>
          </cell>
          <cell r="E26" t="str">
            <v>Applied Labor</v>
          </cell>
          <cell r="F26" t="str">
            <v>Treas</v>
          </cell>
          <cell r="G26">
            <v>-85404.240000000224</v>
          </cell>
        </row>
        <row r="27">
          <cell r="A27" t="str">
            <v>Val and PlanApplied Labor</v>
          </cell>
          <cell r="B27" t="str">
            <v>Val and Plan</v>
          </cell>
          <cell r="C27" t="str">
            <v>SECONDARY EXPENSES</v>
          </cell>
          <cell r="D27" t="str">
            <v>Applied Labor</v>
          </cell>
          <cell r="E27" t="str">
            <v>Applied Labor</v>
          </cell>
          <cell r="F27" t="str">
            <v>V&amp;P</v>
          </cell>
          <cell r="G27">
            <v>-1.1641532182693481E-10</v>
          </cell>
        </row>
        <row r="28">
          <cell r="A28" t="str">
            <v>PSEG Exec OffClient Invest</v>
          </cell>
          <cell r="B28" t="str">
            <v>PSEG Exec Off</v>
          </cell>
          <cell r="C28" t="str">
            <v>CAPITAL</v>
          </cell>
          <cell r="D28" t="str">
            <v>Client Investment</v>
          </cell>
          <cell r="E28" t="str">
            <v>Client Invest</v>
          </cell>
          <cell r="F28" t="str">
            <v>Exec</v>
          </cell>
        </row>
        <row r="29">
          <cell r="A29" t="str">
            <v>PSEG Exec OffClient Invest</v>
          </cell>
          <cell r="B29" t="str">
            <v>PSEG Exec Off</v>
          </cell>
          <cell r="C29" t="str">
            <v>SECONDARY EXPENSES</v>
          </cell>
          <cell r="D29" t="str">
            <v>Client Investment</v>
          </cell>
          <cell r="E29" t="str">
            <v>Client Invest</v>
          </cell>
          <cell r="F29" t="str">
            <v>Exec</v>
          </cell>
          <cell r="G29">
            <v>974765</v>
          </cell>
        </row>
        <row r="30">
          <cell r="A30" t="str">
            <v>Acctg SvcsDAS</v>
          </cell>
          <cell r="B30" t="str">
            <v>Acctg Svcs</v>
          </cell>
          <cell r="C30" t="str">
            <v>SECONDARY EXPENSES</v>
          </cell>
          <cell r="D30" t="str">
            <v>DAS</v>
          </cell>
          <cell r="E30" t="str">
            <v>DAS</v>
          </cell>
          <cell r="F30" t="str">
            <v>ASD</v>
          </cell>
          <cell r="G30">
            <v>128426</v>
          </cell>
        </row>
        <row r="31">
          <cell r="A31" t="str">
            <v>BA&amp;RDAS</v>
          </cell>
          <cell r="B31" t="str">
            <v>BA&amp;R</v>
          </cell>
          <cell r="C31" t="str">
            <v>SECONDARY EXPENSES</v>
          </cell>
          <cell r="D31" t="str">
            <v>DAS</v>
          </cell>
          <cell r="E31" t="str">
            <v>DAS</v>
          </cell>
          <cell r="F31" t="str">
            <v>BAR</v>
          </cell>
          <cell r="G31">
            <v>540597</v>
          </cell>
        </row>
        <row r="32">
          <cell r="A32" t="str">
            <v>Comm &amp; AdvDAS</v>
          </cell>
          <cell r="B32" t="str">
            <v>Comm &amp; Adv</v>
          </cell>
          <cell r="C32" t="str">
            <v>SECONDARY EXPENSES</v>
          </cell>
          <cell r="D32" t="str">
            <v>DAS</v>
          </cell>
          <cell r="E32" t="str">
            <v>DAS</v>
          </cell>
          <cell r="F32" t="str">
            <v>Comm Adv</v>
          </cell>
          <cell r="G32">
            <v>312078</v>
          </cell>
        </row>
        <row r="33">
          <cell r="A33" t="str">
            <v>Corp SecreDAS</v>
          </cell>
          <cell r="B33" t="str">
            <v>Corp Secre</v>
          </cell>
          <cell r="C33" t="str">
            <v>SECONDARY EXPENSES</v>
          </cell>
          <cell r="D33" t="str">
            <v>DAS</v>
          </cell>
          <cell r="E33" t="str">
            <v>DAS</v>
          </cell>
          <cell r="F33" t="str">
            <v>Corp Secr</v>
          </cell>
          <cell r="G33">
            <v>11663</v>
          </cell>
        </row>
        <row r="34">
          <cell r="A34" t="str">
            <v>ERMDAS</v>
          </cell>
          <cell r="B34" t="str">
            <v>ERM</v>
          </cell>
          <cell r="C34" t="str">
            <v>SECONDARY EXPENSES</v>
          </cell>
          <cell r="D34" t="str">
            <v>DAS</v>
          </cell>
          <cell r="E34" t="str">
            <v>DAS</v>
          </cell>
          <cell r="F34" t="str">
            <v>ERM</v>
          </cell>
          <cell r="G34">
            <v>113211</v>
          </cell>
        </row>
        <row r="35">
          <cell r="A35" t="str">
            <v>HRDAS</v>
          </cell>
          <cell r="B35" t="str">
            <v>HR</v>
          </cell>
          <cell r="C35" t="str">
            <v>SECONDARY EXPENSES</v>
          </cell>
          <cell r="D35" t="str">
            <v>DAS</v>
          </cell>
          <cell r="E35" t="str">
            <v>DAS</v>
          </cell>
          <cell r="F35" t="str">
            <v>HR</v>
          </cell>
          <cell r="G35">
            <v>311641</v>
          </cell>
        </row>
        <row r="36">
          <cell r="A36" t="str">
            <v>LawDAS</v>
          </cell>
          <cell r="B36" t="str">
            <v>Law</v>
          </cell>
          <cell r="C36" t="str">
            <v>SECONDARY EXPENSES</v>
          </cell>
          <cell r="D36" t="str">
            <v>DAS</v>
          </cell>
          <cell r="E36" t="str">
            <v>DAS</v>
          </cell>
          <cell r="F36" t="str">
            <v>Law</v>
          </cell>
          <cell r="G36">
            <v>148034</v>
          </cell>
        </row>
        <row r="37">
          <cell r="A37" t="str">
            <v>ProcurementDAS</v>
          </cell>
          <cell r="B37" t="str">
            <v>Procurement</v>
          </cell>
          <cell r="C37" t="str">
            <v>SECONDARY EXPENSES</v>
          </cell>
          <cell r="D37" t="str">
            <v>DAS</v>
          </cell>
          <cell r="E37" t="str">
            <v>DAS</v>
          </cell>
          <cell r="F37" t="str">
            <v>Procmt</v>
          </cell>
          <cell r="G37">
            <v>116621</v>
          </cell>
        </row>
        <row r="38">
          <cell r="A38" t="str">
            <v>PSAPDAS</v>
          </cell>
          <cell r="B38" t="str">
            <v>PSAP</v>
          </cell>
          <cell r="C38" t="str">
            <v>SECONDARY EXPENSES</v>
          </cell>
          <cell r="D38" t="str">
            <v>DAS</v>
          </cell>
          <cell r="E38" t="str">
            <v>DAS</v>
          </cell>
          <cell r="F38" t="str">
            <v>Payroll AP</v>
          </cell>
          <cell r="G38">
            <v>270034</v>
          </cell>
        </row>
        <row r="39">
          <cell r="A39" t="str">
            <v>Pub AffrsDAS</v>
          </cell>
          <cell r="B39" t="str">
            <v>Pub Affrs</v>
          </cell>
          <cell r="C39" t="str">
            <v>SECONDARY EXPENSES</v>
          </cell>
          <cell r="D39" t="str">
            <v>DAS</v>
          </cell>
          <cell r="E39" t="str">
            <v>DAS</v>
          </cell>
          <cell r="F39" t="str">
            <v>Pub Affr</v>
          </cell>
          <cell r="G39">
            <v>11873</v>
          </cell>
        </row>
        <row r="40">
          <cell r="A40" t="str">
            <v>Rec MgmtDAS</v>
          </cell>
          <cell r="B40" t="str">
            <v>Rec Mgmt</v>
          </cell>
          <cell r="C40" t="str">
            <v>SECONDARY EXPENSES</v>
          </cell>
          <cell r="D40" t="str">
            <v>DAS</v>
          </cell>
          <cell r="E40" t="str">
            <v>DAS</v>
          </cell>
          <cell r="F40" t="str">
            <v>Rec Mgmt</v>
          </cell>
          <cell r="G40">
            <v>76970</v>
          </cell>
        </row>
        <row r="41">
          <cell r="A41" t="str">
            <v>Treas Mgmt SvcsDAS</v>
          </cell>
          <cell r="B41" t="str">
            <v>Treas Mgmt Svcs</v>
          </cell>
          <cell r="C41" t="str">
            <v>SECONDARY EXPENSES</v>
          </cell>
          <cell r="D41" t="str">
            <v>DAS</v>
          </cell>
          <cell r="E41" t="str">
            <v>DAS</v>
          </cell>
          <cell r="F41" t="str">
            <v>Treas</v>
          </cell>
          <cell r="G41">
            <v>156586</v>
          </cell>
        </row>
        <row r="42">
          <cell r="A42" t="str">
            <v>Val and PlanDAS</v>
          </cell>
          <cell r="B42" t="str">
            <v>Val and Plan</v>
          </cell>
          <cell r="C42" t="str">
            <v>SECONDARY EXPENSES</v>
          </cell>
          <cell r="D42" t="str">
            <v>DAS</v>
          </cell>
          <cell r="E42" t="str">
            <v>DAS</v>
          </cell>
          <cell r="F42" t="str">
            <v>V&amp;P</v>
          </cell>
          <cell r="G42">
            <v>55859</v>
          </cell>
        </row>
        <row r="43">
          <cell r="A43" t="str">
            <v>Acctg SvcsDepreciation/Amortization</v>
          </cell>
          <cell r="B43" t="str">
            <v>Acctg Svcs</v>
          </cell>
          <cell r="C43" t="str">
            <v>INDIRECT EXPENSES</v>
          </cell>
          <cell r="D43" t="str">
            <v>Depreciation/Amortization</v>
          </cell>
          <cell r="E43" t="str">
            <v>Depreciation/Amortization</v>
          </cell>
          <cell r="F43" t="str">
            <v>ASD</v>
          </cell>
          <cell r="G43">
            <v>407180.04</v>
          </cell>
        </row>
        <row r="44">
          <cell r="A44" t="str">
            <v>BA&amp;RDepreciation/Amortization</v>
          </cell>
          <cell r="B44" t="str">
            <v>BA&amp;R</v>
          </cell>
          <cell r="C44" t="str">
            <v>INDIRECT EXPENSES</v>
          </cell>
          <cell r="D44" t="str">
            <v>Depreciation/Amortization</v>
          </cell>
          <cell r="E44" t="str">
            <v>Depreciation/Amortization</v>
          </cell>
          <cell r="F44" t="str">
            <v>BAR</v>
          </cell>
          <cell r="G44">
            <v>1124000.04</v>
          </cell>
        </row>
        <row r="45">
          <cell r="A45" t="str">
            <v>Comm &amp; AdvDepreciation/Amortization</v>
          </cell>
          <cell r="B45" t="str">
            <v>Comm &amp; Adv</v>
          </cell>
          <cell r="C45" t="str">
            <v>INDIRECT EXPENSES</v>
          </cell>
          <cell r="D45" t="str">
            <v>Depreciation/Amortization</v>
          </cell>
          <cell r="E45" t="str">
            <v>Depreciation/Amortization</v>
          </cell>
          <cell r="F45" t="str">
            <v>Comm Adv</v>
          </cell>
          <cell r="G45">
            <v>17000.3</v>
          </cell>
        </row>
        <row r="46">
          <cell r="A46" t="str">
            <v>Corp DevDepreciation/Amortization</v>
          </cell>
          <cell r="B46" t="str">
            <v>Corp Dev</v>
          </cell>
          <cell r="C46" t="str">
            <v>INDIRECT EXPENSES</v>
          </cell>
          <cell r="D46" t="str">
            <v>Depreciation/Amortization</v>
          </cell>
          <cell r="E46" t="str">
            <v>Depreciation/Amortization</v>
          </cell>
          <cell r="F46" t="str">
            <v>Corp Dev</v>
          </cell>
          <cell r="G46">
            <v>1680.96</v>
          </cell>
        </row>
        <row r="47">
          <cell r="A47" t="str">
            <v>Corp SecreDepreciation/Amortization</v>
          </cell>
          <cell r="B47" t="str">
            <v>Corp Secre</v>
          </cell>
          <cell r="C47" t="str">
            <v>INDIRECT EXPENSES</v>
          </cell>
          <cell r="D47" t="str">
            <v>Depreciation/Amortization</v>
          </cell>
          <cell r="E47" t="str">
            <v>Depreciation/Amortization</v>
          </cell>
          <cell r="F47" t="str">
            <v>Corp Secr</v>
          </cell>
          <cell r="G47">
            <v>1100.04</v>
          </cell>
        </row>
        <row r="48">
          <cell r="A48" t="str">
            <v>Corp StratDepreciation/Amortization</v>
          </cell>
          <cell r="B48" t="str">
            <v>Corp Strat</v>
          </cell>
          <cell r="C48" t="str">
            <v>INDIRECT EXPENSES</v>
          </cell>
          <cell r="D48" t="str">
            <v>Depreciation/Amortization</v>
          </cell>
          <cell r="E48" t="str">
            <v>Depreciation/Amortization</v>
          </cell>
          <cell r="F48" t="str">
            <v>Corp Strat</v>
          </cell>
          <cell r="G48">
            <v>11000.04</v>
          </cell>
        </row>
        <row r="49">
          <cell r="A49" t="str">
            <v>ERMDepreciation/Amortization</v>
          </cell>
          <cell r="B49" t="str">
            <v>ERM</v>
          </cell>
          <cell r="C49" t="str">
            <v>INDIRECT EXPENSES</v>
          </cell>
          <cell r="D49" t="str">
            <v>Depreciation/Amortization</v>
          </cell>
          <cell r="E49" t="str">
            <v>Depreciation/Amortization</v>
          </cell>
          <cell r="F49" t="str">
            <v>ERM</v>
          </cell>
          <cell r="G49">
            <v>3000.08</v>
          </cell>
        </row>
        <row r="50">
          <cell r="A50" t="str">
            <v>HoldingsDepreciation/Amortization</v>
          </cell>
          <cell r="B50" t="str">
            <v>Holdings</v>
          </cell>
          <cell r="C50" t="str">
            <v>INDIRECT EXPENSES</v>
          </cell>
          <cell r="D50" t="str">
            <v>Depreciation/Amortization</v>
          </cell>
          <cell r="E50" t="str">
            <v>Depreciation/Amortization</v>
          </cell>
          <cell r="F50" t="str">
            <v>Holdg Fin</v>
          </cell>
          <cell r="G50">
            <v>1000</v>
          </cell>
        </row>
        <row r="51">
          <cell r="A51" t="str">
            <v>HRDepreciation/Amortization</v>
          </cell>
          <cell r="B51" t="str">
            <v>HR</v>
          </cell>
          <cell r="C51" t="str">
            <v>INDIRECT EXPENSES</v>
          </cell>
          <cell r="D51" t="str">
            <v>Depreciation/Amortization</v>
          </cell>
          <cell r="E51" t="str">
            <v>Depreciation/Amortization</v>
          </cell>
          <cell r="F51" t="str">
            <v>HR</v>
          </cell>
          <cell r="G51">
            <v>28192</v>
          </cell>
        </row>
        <row r="52">
          <cell r="A52" t="str">
            <v>IACDepreciation/Amortization</v>
          </cell>
          <cell r="B52" t="str">
            <v>IAC</v>
          </cell>
          <cell r="C52" t="str">
            <v>INDIRECT EXPENSES</v>
          </cell>
          <cell r="D52" t="str">
            <v>Depreciation/Amortization</v>
          </cell>
          <cell r="E52" t="str">
            <v>Depreciation/Amortization</v>
          </cell>
          <cell r="F52" t="str">
            <v>Audit/ Control</v>
          </cell>
          <cell r="G52">
            <v>208904</v>
          </cell>
        </row>
        <row r="53">
          <cell r="A53" t="str">
            <v>ITDepreciation/Amortization</v>
          </cell>
          <cell r="B53" t="str">
            <v>IT</v>
          </cell>
          <cell r="C53" t="str">
            <v>INDIRECT EXPENSES</v>
          </cell>
          <cell r="D53" t="str">
            <v>Depreciation/Amortization</v>
          </cell>
          <cell r="E53" t="str">
            <v>Depreciation/Amortization</v>
          </cell>
          <cell r="F53" t="str">
            <v>IT</v>
          </cell>
          <cell r="G53">
            <v>13681088.909999998</v>
          </cell>
        </row>
        <row r="54">
          <cell r="A54" t="str">
            <v>LawDepreciation/Amortization</v>
          </cell>
          <cell r="B54" t="str">
            <v>Law</v>
          </cell>
          <cell r="C54" t="str">
            <v>INDIRECT EXPENSES</v>
          </cell>
          <cell r="D54" t="str">
            <v>Depreciation/Amortization</v>
          </cell>
          <cell r="E54" t="str">
            <v>Depreciation/Amortization</v>
          </cell>
          <cell r="F54" t="str">
            <v>Law</v>
          </cell>
          <cell r="G54">
            <v>274999.8</v>
          </cell>
        </row>
        <row r="55">
          <cell r="A55" t="str">
            <v>LawDepreciation/Amortization</v>
          </cell>
          <cell r="B55" t="str">
            <v>Law</v>
          </cell>
          <cell r="C55" t="str">
            <v>INDIRECT EXPENSES</v>
          </cell>
          <cell r="D55" t="str">
            <v>Depreciation/Amortization</v>
          </cell>
          <cell r="E55" t="str">
            <v>Depreciation/Amortization</v>
          </cell>
          <cell r="F55" t="str">
            <v>NERC</v>
          </cell>
          <cell r="G55">
            <v>3999.96</v>
          </cell>
        </row>
        <row r="56">
          <cell r="A56" t="str">
            <v>ProcurementDepreciation/Amortization</v>
          </cell>
          <cell r="B56" t="str">
            <v>Procurement</v>
          </cell>
          <cell r="C56" t="str">
            <v>INDIRECT EXPENSES</v>
          </cell>
          <cell r="D56" t="str">
            <v>Depreciation/Amortization</v>
          </cell>
          <cell r="E56" t="str">
            <v>Depreciation/Amortization</v>
          </cell>
          <cell r="F56" t="str">
            <v>Procmt</v>
          </cell>
          <cell r="G56">
            <v>31389</v>
          </cell>
        </row>
        <row r="57">
          <cell r="A57" t="str">
            <v>PSAPDepreciation/Amortization</v>
          </cell>
          <cell r="B57" t="str">
            <v>PSAP</v>
          </cell>
          <cell r="C57" t="str">
            <v>INDIRECT EXPENSES</v>
          </cell>
          <cell r="D57" t="str">
            <v>Depreciation/Amortization</v>
          </cell>
          <cell r="E57" t="str">
            <v>Depreciation/Amortization</v>
          </cell>
          <cell r="F57" t="str">
            <v>Payroll AP</v>
          </cell>
          <cell r="G57">
            <v>5579.63</v>
          </cell>
        </row>
        <row r="58">
          <cell r="A58" t="str">
            <v>PSEG Exec OffDepreciation/Amortization</v>
          </cell>
          <cell r="B58" t="str">
            <v>PSEG Exec Off</v>
          </cell>
          <cell r="C58" t="str">
            <v>INDIRECT EXPENSES</v>
          </cell>
          <cell r="D58" t="str">
            <v>Depreciation/Amortization</v>
          </cell>
          <cell r="E58" t="str">
            <v>Depreciation/Amortization</v>
          </cell>
          <cell r="F58" t="str">
            <v>Exec</v>
          </cell>
          <cell r="G58">
            <v>649559</v>
          </cell>
        </row>
        <row r="59">
          <cell r="A59" t="str">
            <v>PSEG FinDepreciation/Amortization</v>
          </cell>
          <cell r="B59" t="str">
            <v>PSEG Fin</v>
          </cell>
          <cell r="C59" t="str">
            <v>INDIRECT EXPENSES</v>
          </cell>
          <cell r="D59" t="str">
            <v>Depreciation/Amortization</v>
          </cell>
          <cell r="E59" t="str">
            <v>Depreciation/Amortization</v>
          </cell>
          <cell r="F59" t="str">
            <v>PSE&amp;G Fin</v>
          </cell>
          <cell r="G59">
            <v>24000</v>
          </cell>
        </row>
        <row r="60">
          <cell r="A60" t="str">
            <v>Pub AffrsDepreciation/Amortization</v>
          </cell>
          <cell r="B60" t="str">
            <v>Pub Affrs</v>
          </cell>
          <cell r="C60" t="str">
            <v>INDIRECT EXPENSES</v>
          </cell>
          <cell r="D60" t="str">
            <v>Depreciation/Amortization</v>
          </cell>
          <cell r="E60" t="str">
            <v>Depreciation/Amortization</v>
          </cell>
          <cell r="F60" t="str">
            <v>Pub Affr</v>
          </cell>
          <cell r="G60">
            <v>11999.4</v>
          </cell>
        </row>
        <row r="61">
          <cell r="A61" t="str">
            <v>PowerDepreciation/Amortization</v>
          </cell>
          <cell r="B61" t="str">
            <v>Power</v>
          </cell>
          <cell r="C61" t="str">
            <v>INDIRECT EXPENSES</v>
          </cell>
          <cell r="D61" t="str">
            <v>Depreciation/Amortization</v>
          </cell>
          <cell r="E61" t="str">
            <v>Depreciation/Amortization</v>
          </cell>
          <cell r="F61" t="str">
            <v>Pwr Fin</v>
          </cell>
          <cell r="G61">
            <v>27450.959999999999</v>
          </cell>
        </row>
        <row r="62">
          <cell r="A62" t="str">
            <v>Rec MgmtDepreciation/Amortization</v>
          </cell>
          <cell r="B62" t="str">
            <v>Rec Mgmt</v>
          </cell>
          <cell r="C62" t="str">
            <v>INDIRECT EXPENSES</v>
          </cell>
          <cell r="D62" t="str">
            <v>Depreciation/Amortization</v>
          </cell>
          <cell r="E62" t="str">
            <v>Depreciation/Amortization</v>
          </cell>
          <cell r="F62" t="str">
            <v>Rec Mgmt</v>
          </cell>
          <cell r="G62">
            <v>882</v>
          </cell>
        </row>
        <row r="63">
          <cell r="A63" t="str">
            <v>SCFDepreciation/Amortization</v>
          </cell>
          <cell r="B63" t="str">
            <v>SCF</v>
          </cell>
          <cell r="C63" t="str">
            <v>INDIRECT EXPENSES</v>
          </cell>
          <cell r="D63" t="str">
            <v>Depreciation/Amortization</v>
          </cell>
          <cell r="E63" t="str">
            <v>Depreciation/Amortization</v>
          </cell>
          <cell r="F63" t="str">
            <v>SC Fin</v>
          </cell>
          <cell r="G63">
            <v>6693.96</v>
          </cell>
        </row>
        <row r="64">
          <cell r="A64" t="str">
            <v>Treas Mgmt SvcsDepreciation/Amortization</v>
          </cell>
          <cell r="B64" t="str">
            <v>Treas Mgmt Svcs</v>
          </cell>
          <cell r="C64" t="str">
            <v>INDIRECT EXPENSES</v>
          </cell>
          <cell r="D64" t="str">
            <v>Depreciation/Amortization</v>
          </cell>
          <cell r="E64" t="str">
            <v>Depreciation/Amortization</v>
          </cell>
          <cell r="F64" t="str">
            <v>Treas</v>
          </cell>
          <cell r="G64">
            <v>3480739.9</v>
          </cell>
        </row>
        <row r="65">
          <cell r="A65" t="str">
            <v>Val and PlanDepreciation/Amortization</v>
          </cell>
          <cell r="B65" t="str">
            <v>Val and Plan</v>
          </cell>
          <cell r="C65" t="str">
            <v>INDIRECT EXPENSES</v>
          </cell>
          <cell r="D65" t="str">
            <v>Depreciation/Amortization</v>
          </cell>
          <cell r="E65" t="str">
            <v>Depreciation/Amortization</v>
          </cell>
          <cell r="F65" t="str">
            <v>V&amp;P</v>
          </cell>
          <cell r="G65">
            <v>7182</v>
          </cell>
        </row>
        <row r="66">
          <cell r="A66" t="str">
            <v>BA&amp;RFleet</v>
          </cell>
          <cell r="B66" t="str">
            <v>BA&amp;R</v>
          </cell>
          <cell r="C66" t="str">
            <v>OTHER COMPANY CHARGES</v>
          </cell>
          <cell r="D66" t="str">
            <v>Fleet Maintenance</v>
          </cell>
          <cell r="E66" t="str">
            <v>Fleet</v>
          </cell>
          <cell r="F66" t="str">
            <v>BAR</v>
          </cell>
          <cell r="G66">
            <v>48358.96</v>
          </cell>
        </row>
        <row r="67">
          <cell r="A67" t="str">
            <v>Comm &amp; AdvFleet</v>
          </cell>
          <cell r="B67" t="str">
            <v>Comm &amp; Adv</v>
          </cell>
          <cell r="C67" t="str">
            <v>OTHER COMPANY CHARGES</v>
          </cell>
          <cell r="D67" t="str">
            <v>Fleet Maintenance</v>
          </cell>
          <cell r="E67" t="str">
            <v>Fleet</v>
          </cell>
          <cell r="F67" t="str">
            <v>Comm Adv</v>
          </cell>
          <cell r="G67">
            <v>6937.27</v>
          </cell>
        </row>
        <row r="68">
          <cell r="A68" t="str">
            <v>Corp StratFleet</v>
          </cell>
          <cell r="B68" t="str">
            <v>Corp Strat</v>
          </cell>
          <cell r="C68" t="str">
            <v>OTHER COMPANY CHARGES</v>
          </cell>
          <cell r="D68" t="str">
            <v>Fleet Maintenance</v>
          </cell>
          <cell r="E68" t="str">
            <v>Fleet</v>
          </cell>
          <cell r="F68" t="str">
            <v>Corp Strat</v>
          </cell>
          <cell r="G68">
            <v>9448.18</v>
          </cell>
        </row>
        <row r="69">
          <cell r="A69" t="str">
            <v>HRFleet</v>
          </cell>
          <cell r="B69" t="str">
            <v>HR</v>
          </cell>
          <cell r="C69" t="str">
            <v>OTHER COMPANY CHARGES</v>
          </cell>
          <cell r="D69" t="str">
            <v>Fleet Maintenance</v>
          </cell>
          <cell r="E69" t="str">
            <v>Fleet</v>
          </cell>
          <cell r="F69" t="str">
            <v>HR</v>
          </cell>
          <cell r="G69">
            <v>27258.34</v>
          </cell>
        </row>
        <row r="70">
          <cell r="A70" t="str">
            <v>ITFleet</v>
          </cell>
          <cell r="B70" t="str">
            <v>IT</v>
          </cell>
          <cell r="C70" t="str">
            <v>OTHER COMPANY CHARGES</v>
          </cell>
          <cell r="D70" t="str">
            <v>Fleet Maintenance</v>
          </cell>
          <cell r="E70" t="str">
            <v>Fleet</v>
          </cell>
          <cell r="F70" t="str">
            <v>IT</v>
          </cell>
          <cell r="G70">
            <v>26193.39</v>
          </cell>
        </row>
        <row r="71">
          <cell r="A71" t="str">
            <v>ProcurementFleet</v>
          </cell>
          <cell r="B71" t="str">
            <v>Procurement</v>
          </cell>
          <cell r="C71" t="str">
            <v>OTHER COMPANY CHARGES</v>
          </cell>
          <cell r="D71" t="str">
            <v>Fleet Maintenance</v>
          </cell>
          <cell r="E71" t="str">
            <v>Fleet</v>
          </cell>
          <cell r="F71" t="str">
            <v>Procmt</v>
          </cell>
          <cell r="G71">
            <v>11526.6</v>
          </cell>
        </row>
        <row r="72">
          <cell r="A72" t="str">
            <v>PSEG Exec OffFleet</v>
          </cell>
          <cell r="B72" t="str">
            <v>PSEG Exec Off</v>
          </cell>
          <cell r="C72" t="str">
            <v>OTHER COMPANY CHARGES</v>
          </cell>
          <cell r="D72" t="str">
            <v>Fleet Maintenance</v>
          </cell>
          <cell r="E72" t="str">
            <v>Fleet</v>
          </cell>
          <cell r="F72" t="str">
            <v>Exec</v>
          </cell>
          <cell r="G72">
            <v>12701.08</v>
          </cell>
        </row>
        <row r="73">
          <cell r="A73" t="str">
            <v>Pub AffrsFleet</v>
          </cell>
          <cell r="B73" t="str">
            <v>Pub Affrs</v>
          </cell>
          <cell r="C73" t="str">
            <v>OTHER COMPANY CHARGES</v>
          </cell>
          <cell r="D73" t="str">
            <v>Fleet Maintenance</v>
          </cell>
          <cell r="E73" t="str">
            <v>Fleet</v>
          </cell>
          <cell r="F73" t="str">
            <v>Pub Affr</v>
          </cell>
          <cell r="G73">
            <v>17365.37</v>
          </cell>
        </row>
        <row r="74">
          <cell r="A74" t="str">
            <v>PowerFleet</v>
          </cell>
          <cell r="B74" t="str">
            <v>Power</v>
          </cell>
          <cell r="C74" t="str">
            <v>OTHER COMPANY CHARGES</v>
          </cell>
          <cell r="D74" t="str">
            <v>Fleet Maintenance</v>
          </cell>
          <cell r="E74" t="str">
            <v>Fleet</v>
          </cell>
          <cell r="F74" t="str">
            <v>Pwr Fin</v>
          </cell>
          <cell r="G74">
            <v>1039.2</v>
          </cell>
        </row>
        <row r="75">
          <cell r="A75" t="str">
            <v>Rec MgmtFleet</v>
          </cell>
          <cell r="B75" t="str">
            <v>Rec Mgmt</v>
          </cell>
          <cell r="C75" t="str">
            <v>OTHER COMPANY CHARGES</v>
          </cell>
          <cell r="D75" t="str">
            <v>Fleet Maintenance</v>
          </cell>
          <cell r="E75" t="str">
            <v>Fleet</v>
          </cell>
          <cell r="F75" t="str">
            <v>Rec Mgmt</v>
          </cell>
          <cell r="G75">
            <v>30092.07</v>
          </cell>
        </row>
        <row r="76">
          <cell r="A76" t="str">
            <v>Treas Mgmt SvcsFleet</v>
          </cell>
          <cell r="B76" t="str">
            <v>Treas Mgmt Svcs</v>
          </cell>
          <cell r="C76" t="str">
            <v>OTHER COMPANY CHARGES</v>
          </cell>
          <cell r="D76" t="str">
            <v>Fleet Maintenance</v>
          </cell>
          <cell r="E76" t="str">
            <v>Fleet</v>
          </cell>
          <cell r="F76" t="str">
            <v>Treas</v>
          </cell>
          <cell r="G76">
            <v>444604.24</v>
          </cell>
        </row>
        <row r="77">
          <cell r="A77" t="str">
            <v>Acctg SvcsFringe</v>
          </cell>
          <cell r="B77" t="str">
            <v>Acctg Svcs</v>
          </cell>
          <cell r="C77" t="str">
            <v>INCURRED EXPENSES</v>
          </cell>
          <cell r="D77" t="str">
            <v>Fringe Benefits &amp; Taxes</v>
          </cell>
          <cell r="E77" t="str">
            <v>Fringe</v>
          </cell>
          <cell r="F77" t="str">
            <v>ASD</v>
          </cell>
          <cell r="G77">
            <v>3540795.35</v>
          </cell>
        </row>
        <row r="78">
          <cell r="A78" t="str">
            <v>BA&amp;RFringe</v>
          </cell>
          <cell r="B78" t="str">
            <v>BA&amp;R</v>
          </cell>
          <cell r="C78" t="str">
            <v>INCURRED EXPENSES</v>
          </cell>
          <cell r="D78" t="str">
            <v>Fringe Benefits &amp; Taxes</v>
          </cell>
          <cell r="E78" t="str">
            <v>Fringe</v>
          </cell>
          <cell r="F78" t="str">
            <v>BAR</v>
          </cell>
          <cell r="G78">
            <v>1199637.52</v>
          </cell>
        </row>
        <row r="79">
          <cell r="A79" t="str">
            <v>Comm &amp; AdvFringe</v>
          </cell>
          <cell r="B79" t="str">
            <v>Comm &amp; Adv</v>
          </cell>
          <cell r="C79" t="str">
            <v>INCURRED EXPENSES</v>
          </cell>
          <cell r="D79" t="str">
            <v>Fringe Benefits &amp; Taxes</v>
          </cell>
          <cell r="E79" t="str">
            <v>Fringe</v>
          </cell>
          <cell r="F79" t="str">
            <v>Comm Adv</v>
          </cell>
          <cell r="G79">
            <v>1048672.1299999999</v>
          </cell>
        </row>
        <row r="80">
          <cell r="A80" t="str">
            <v>Corp DevFringe</v>
          </cell>
          <cell r="B80" t="str">
            <v>Corp Dev</v>
          </cell>
          <cell r="C80" t="str">
            <v>INCURRED EXPENSES</v>
          </cell>
          <cell r="D80" t="str">
            <v>Fringe Benefits &amp; Taxes</v>
          </cell>
          <cell r="E80" t="str">
            <v>Fringe</v>
          </cell>
          <cell r="F80" t="str">
            <v>Corp Dev</v>
          </cell>
          <cell r="G80">
            <v>208276.59</v>
          </cell>
        </row>
        <row r="81">
          <cell r="A81" t="str">
            <v>Corp SecreFringe</v>
          </cell>
          <cell r="B81" t="str">
            <v>Corp Secre</v>
          </cell>
          <cell r="C81" t="str">
            <v>INCURRED EXPENSES</v>
          </cell>
          <cell r="D81" t="str">
            <v>Fringe Benefits &amp; Taxes</v>
          </cell>
          <cell r="E81" t="str">
            <v>Fringe</v>
          </cell>
          <cell r="F81" t="str">
            <v>Corp Secr</v>
          </cell>
          <cell r="G81">
            <v>142993.13</v>
          </cell>
        </row>
        <row r="82">
          <cell r="A82" t="str">
            <v>Corp StratFringe</v>
          </cell>
          <cell r="B82" t="str">
            <v>Corp Strat</v>
          </cell>
          <cell r="C82" t="str">
            <v>INCURRED EXPENSES</v>
          </cell>
          <cell r="D82" t="str">
            <v>Fringe Benefits &amp; Taxes</v>
          </cell>
          <cell r="E82" t="str">
            <v>Fringe</v>
          </cell>
          <cell r="F82" t="str">
            <v>Corp Strat</v>
          </cell>
          <cell r="G82">
            <v>456935.87</v>
          </cell>
        </row>
        <row r="83">
          <cell r="A83" t="str">
            <v>ERMFringe</v>
          </cell>
          <cell r="B83" t="str">
            <v>ERM</v>
          </cell>
          <cell r="C83" t="str">
            <v>INCURRED EXPENSES</v>
          </cell>
          <cell r="D83" t="str">
            <v>Fringe Benefits &amp; Taxes</v>
          </cell>
          <cell r="E83" t="str">
            <v>Fringe</v>
          </cell>
          <cell r="F83" t="str">
            <v>ERM</v>
          </cell>
          <cell r="G83">
            <v>716352.01</v>
          </cell>
        </row>
        <row r="84">
          <cell r="A84" t="str">
            <v>FringeFringe</v>
          </cell>
          <cell r="B84" t="str">
            <v>Fringe</v>
          </cell>
          <cell r="C84" t="str">
            <v>INCURRED EXPENSES</v>
          </cell>
          <cell r="D84" t="str">
            <v>Fringe Benefits &amp; Taxes</v>
          </cell>
          <cell r="E84" t="str">
            <v>Fringe</v>
          </cell>
          <cell r="F84" t="str">
            <v>Fringe</v>
          </cell>
          <cell r="G84">
            <v>-294655.58000005002</v>
          </cell>
        </row>
        <row r="85">
          <cell r="A85" t="str">
            <v>HoldingsFringe</v>
          </cell>
          <cell r="B85" t="str">
            <v>Holdings</v>
          </cell>
          <cell r="C85" t="str">
            <v>INCURRED EXPENSES</v>
          </cell>
          <cell r="D85" t="str">
            <v>Fringe Benefits &amp; Taxes</v>
          </cell>
          <cell r="E85" t="str">
            <v>Fringe</v>
          </cell>
          <cell r="F85" t="str">
            <v>Holdg Fin</v>
          </cell>
          <cell r="G85">
            <v>138923.99</v>
          </cell>
        </row>
        <row r="86">
          <cell r="A86" t="str">
            <v>HRFringe</v>
          </cell>
          <cell r="B86" t="str">
            <v>HR</v>
          </cell>
          <cell r="C86" t="str">
            <v>INCURRED EXPENSES</v>
          </cell>
          <cell r="D86" t="str">
            <v>Fringe Benefits &amp; Taxes</v>
          </cell>
          <cell r="E86" t="str">
            <v>Fringe</v>
          </cell>
          <cell r="F86" t="str">
            <v>HR</v>
          </cell>
          <cell r="G86">
            <v>3629503.87</v>
          </cell>
        </row>
        <row r="87">
          <cell r="A87" t="str">
            <v>IACFringe</v>
          </cell>
          <cell r="B87" t="str">
            <v>IAC</v>
          </cell>
          <cell r="C87" t="str">
            <v>INCURRED EXPENSES</v>
          </cell>
          <cell r="D87" t="str">
            <v>Fringe Benefits &amp; Taxes</v>
          </cell>
          <cell r="E87" t="str">
            <v>Fringe</v>
          </cell>
          <cell r="F87" t="str">
            <v>Audit/ Control</v>
          </cell>
          <cell r="G87">
            <v>1088142.8400000001</v>
          </cell>
        </row>
        <row r="88">
          <cell r="A88" t="str">
            <v>Inv RelFringe</v>
          </cell>
          <cell r="B88" t="str">
            <v>Inv Rel</v>
          </cell>
          <cell r="C88" t="str">
            <v>INCURRED EXPENSES</v>
          </cell>
          <cell r="D88" t="str">
            <v>Fringe Benefits &amp; Taxes</v>
          </cell>
          <cell r="E88" t="str">
            <v>Fringe</v>
          </cell>
          <cell r="F88" t="str">
            <v>Inv Rel</v>
          </cell>
          <cell r="G88">
            <v>152342.62</v>
          </cell>
        </row>
        <row r="89">
          <cell r="A89" t="str">
            <v>ITFringe</v>
          </cell>
          <cell r="B89" t="str">
            <v>IT</v>
          </cell>
          <cell r="C89" t="str">
            <v>INCURRED EXPENSES</v>
          </cell>
          <cell r="D89" t="str">
            <v>Fringe Benefits &amp; Taxes</v>
          </cell>
          <cell r="E89" t="str">
            <v>Fringe</v>
          </cell>
          <cell r="F89" t="str">
            <v>IT</v>
          </cell>
          <cell r="G89">
            <v>8490764.25</v>
          </cell>
        </row>
        <row r="90">
          <cell r="A90" t="str">
            <v>LawFringe</v>
          </cell>
          <cell r="B90" t="str">
            <v>Law</v>
          </cell>
          <cell r="C90" t="str">
            <v>INCURRED EXPENSES</v>
          </cell>
          <cell r="D90" t="str">
            <v>Fringe Benefits &amp; Taxes</v>
          </cell>
          <cell r="E90" t="str">
            <v>Fringe</v>
          </cell>
          <cell r="F90" t="str">
            <v>Law</v>
          </cell>
          <cell r="G90">
            <v>2780556.87</v>
          </cell>
        </row>
        <row r="91">
          <cell r="A91" t="str">
            <v>Misc AcctgFringe</v>
          </cell>
          <cell r="B91" t="str">
            <v>Misc Acctg</v>
          </cell>
          <cell r="C91" t="str">
            <v>INCURRED EXPENSES</v>
          </cell>
          <cell r="D91" t="str">
            <v>Fringe Benefits &amp; Taxes</v>
          </cell>
          <cell r="E91" t="str">
            <v>Fringe</v>
          </cell>
          <cell r="F91" t="str">
            <v>Misc Acct</v>
          </cell>
          <cell r="G91">
            <v>791399.91</v>
          </cell>
        </row>
        <row r="92">
          <cell r="A92" t="str">
            <v>LawFringe</v>
          </cell>
          <cell r="B92" t="str">
            <v>Law</v>
          </cell>
          <cell r="C92" t="str">
            <v>INCURRED EXPENSES</v>
          </cell>
          <cell r="D92" t="str">
            <v>Fringe Benefits &amp; Taxes</v>
          </cell>
          <cell r="E92" t="str">
            <v>Fringe</v>
          </cell>
          <cell r="F92" t="str">
            <v>NERC</v>
          </cell>
          <cell r="G92">
            <v>434819.69</v>
          </cell>
        </row>
        <row r="93">
          <cell r="A93" t="str">
            <v>ProcurementFringe</v>
          </cell>
          <cell r="B93" t="str">
            <v>Procurement</v>
          </cell>
          <cell r="C93" t="str">
            <v>INCURRED EXPENSES</v>
          </cell>
          <cell r="D93" t="str">
            <v>Fringe Benefits &amp; Taxes</v>
          </cell>
          <cell r="E93" t="str">
            <v>Fringe</v>
          </cell>
          <cell r="F93" t="str">
            <v>Procmt</v>
          </cell>
          <cell r="G93">
            <v>2885721.49</v>
          </cell>
        </row>
        <row r="94">
          <cell r="A94" t="str">
            <v>PSAPFringe</v>
          </cell>
          <cell r="B94" t="str">
            <v>PSAP</v>
          </cell>
          <cell r="C94" t="str">
            <v>INCURRED EXPENSES</v>
          </cell>
          <cell r="D94" t="str">
            <v>Fringe Benefits &amp; Taxes</v>
          </cell>
          <cell r="E94" t="str">
            <v>Fringe</v>
          </cell>
          <cell r="F94" t="str">
            <v>Payroll AP</v>
          </cell>
          <cell r="G94">
            <v>656340.47</v>
          </cell>
        </row>
        <row r="95">
          <cell r="A95" t="str">
            <v>PSEG Exec OffFringe</v>
          </cell>
          <cell r="B95" t="str">
            <v>PSEG Exec Off</v>
          </cell>
          <cell r="C95" t="str">
            <v>INCURRED EXPENSES</v>
          </cell>
          <cell r="D95" t="str">
            <v>Fringe Benefits &amp; Taxes</v>
          </cell>
          <cell r="E95" t="str">
            <v>Fringe</v>
          </cell>
          <cell r="F95" t="str">
            <v>Exec</v>
          </cell>
          <cell r="G95">
            <v>14648888.140000001</v>
          </cell>
        </row>
        <row r="96">
          <cell r="A96" t="str">
            <v>PSEG FinFringe</v>
          </cell>
          <cell r="B96" t="str">
            <v>PSEG Fin</v>
          </cell>
          <cell r="C96" t="str">
            <v>INCURRED EXPENSES</v>
          </cell>
          <cell r="D96" t="str">
            <v>Fringe Benefits &amp; Taxes</v>
          </cell>
          <cell r="E96" t="str">
            <v>Fringe</v>
          </cell>
          <cell r="F96" t="str">
            <v>PSE&amp;G Fin</v>
          </cell>
          <cell r="G96">
            <v>1945017.82</v>
          </cell>
        </row>
        <row r="97">
          <cell r="A97" t="str">
            <v>Pub AffrsFringe</v>
          </cell>
          <cell r="B97" t="str">
            <v>Pub Affrs</v>
          </cell>
          <cell r="C97" t="str">
            <v>INCURRED EXPENSES</v>
          </cell>
          <cell r="D97" t="str">
            <v>Fringe Benefits &amp; Taxes</v>
          </cell>
          <cell r="E97" t="str">
            <v>Fringe</v>
          </cell>
          <cell r="F97" t="str">
            <v>Pub Affr</v>
          </cell>
          <cell r="G97">
            <v>2007372.02</v>
          </cell>
        </row>
        <row r="98">
          <cell r="A98" t="str">
            <v>PowerFringe</v>
          </cell>
          <cell r="B98" t="str">
            <v>Power</v>
          </cell>
          <cell r="C98" t="str">
            <v>INCURRED EXPENSES</v>
          </cell>
          <cell r="D98" t="str">
            <v>Fringe Benefits &amp; Taxes</v>
          </cell>
          <cell r="E98" t="str">
            <v>Fringe</v>
          </cell>
          <cell r="F98" t="str">
            <v>Pwr Fin</v>
          </cell>
          <cell r="G98">
            <v>3016320.28</v>
          </cell>
        </row>
        <row r="99">
          <cell r="A99" t="str">
            <v>Rec MgmtFringe</v>
          </cell>
          <cell r="B99" t="str">
            <v>Rec Mgmt</v>
          </cell>
          <cell r="C99" t="str">
            <v>INCURRED EXPENSES</v>
          </cell>
          <cell r="D99" t="str">
            <v>Fringe Benefits &amp; Taxes</v>
          </cell>
          <cell r="E99" t="str">
            <v>Fringe</v>
          </cell>
          <cell r="F99" t="str">
            <v>Rec Mgmt</v>
          </cell>
          <cell r="G99">
            <v>150705.68</v>
          </cell>
        </row>
        <row r="100">
          <cell r="A100" t="str">
            <v>SCFFringe</v>
          </cell>
          <cell r="B100" t="str">
            <v>SCF</v>
          </cell>
          <cell r="C100" t="str">
            <v>INCURRED EXPENSES</v>
          </cell>
          <cell r="D100" t="str">
            <v>Fringe Benefits &amp; Taxes</v>
          </cell>
          <cell r="E100" t="str">
            <v>Fringe</v>
          </cell>
          <cell r="F100" t="str">
            <v>SC Fin</v>
          </cell>
          <cell r="G100">
            <v>745387.69</v>
          </cell>
        </row>
        <row r="101">
          <cell r="A101" t="str">
            <v>SCFFringe</v>
          </cell>
          <cell r="B101" t="str">
            <v>SCF</v>
          </cell>
          <cell r="C101" t="str">
            <v>INCURRED EXPENSES</v>
          </cell>
          <cell r="D101" t="str">
            <v>Fringe Benefits &amp; Taxes</v>
          </cell>
          <cell r="E101" t="str">
            <v>Fringe</v>
          </cell>
          <cell r="F101" t="str">
            <v>SC OH</v>
          </cell>
          <cell r="G101">
            <v>0</v>
          </cell>
        </row>
        <row r="102">
          <cell r="A102" t="str">
            <v>Treas Mgmt SvcsFringe</v>
          </cell>
          <cell r="B102" t="str">
            <v>Treas Mgmt Svcs</v>
          </cell>
          <cell r="C102" t="str">
            <v>INCURRED EXPENSES</v>
          </cell>
          <cell r="D102" t="str">
            <v>Fringe Benefits &amp; Taxes</v>
          </cell>
          <cell r="E102" t="str">
            <v>Fringe</v>
          </cell>
          <cell r="F102" t="str">
            <v>Treas</v>
          </cell>
          <cell r="G102">
            <v>1573549.17</v>
          </cell>
        </row>
        <row r="103">
          <cell r="A103" t="str">
            <v>Val and PlanFringe</v>
          </cell>
          <cell r="B103" t="str">
            <v>Val and Plan</v>
          </cell>
          <cell r="C103" t="str">
            <v>INCURRED EXPENSES</v>
          </cell>
          <cell r="D103" t="str">
            <v>Fringe Benefits &amp; Taxes</v>
          </cell>
          <cell r="E103" t="str">
            <v>Fringe</v>
          </cell>
          <cell r="F103" t="str">
            <v>V&amp;P</v>
          </cell>
          <cell r="G103">
            <v>579829.39</v>
          </cell>
        </row>
        <row r="104">
          <cell r="A104" t="str">
            <v>Fringe</v>
          </cell>
          <cell r="C104" t="str">
            <v>INCURRED EXPENSES</v>
          </cell>
          <cell r="D104" t="str">
            <v>Fringe Benefits &amp; Taxes</v>
          </cell>
          <cell r="E104" t="str">
            <v>Fringe</v>
          </cell>
          <cell r="F104" t="str">
            <v>Pens OPEB</v>
          </cell>
          <cell r="G104">
            <v>9.3132257461547852E-10</v>
          </cell>
        </row>
        <row r="105">
          <cell r="A105" t="str">
            <v>Acctg SvcsHeadquarter Costs</v>
          </cell>
          <cell r="B105" t="str">
            <v>Acctg Svcs</v>
          </cell>
          <cell r="C105" t="str">
            <v>SECONDARY EXPENSES</v>
          </cell>
          <cell r="D105" t="str">
            <v>Space</v>
          </cell>
          <cell r="E105" t="str">
            <v>Headquarter Costs</v>
          </cell>
          <cell r="F105" t="str">
            <v>ASD</v>
          </cell>
          <cell r="G105">
            <v>1672414.2</v>
          </cell>
        </row>
        <row r="106">
          <cell r="A106" t="str">
            <v>BA&amp;RHeadquarter Costs</v>
          </cell>
          <cell r="B106" t="str">
            <v>BA&amp;R</v>
          </cell>
          <cell r="C106" t="str">
            <v>SECONDARY EXPENSES</v>
          </cell>
          <cell r="D106" t="str">
            <v>Space</v>
          </cell>
          <cell r="E106" t="str">
            <v>Headquarter Costs</v>
          </cell>
          <cell r="F106" t="str">
            <v>BAR</v>
          </cell>
          <cell r="G106">
            <v>593028</v>
          </cell>
        </row>
        <row r="107">
          <cell r="A107" t="str">
            <v>Comm &amp; AdvHeadquarter Costs</v>
          </cell>
          <cell r="B107" t="str">
            <v>Comm &amp; Adv</v>
          </cell>
          <cell r="C107" t="str">
            <v>SECONDARY EXPENSES</v>
          </cell>
          <cell r="D107" t="str">
            <v>Space</v>
          </cell>
          <cell r="E107" t="str">
            <v>Headquarter Costs</v>
          </cell>
          <cell r="F107" t="str">
            <v>Comm Adv</v>
          </cell>
          <cell r="G107">
            <v>647337.6</v>
          </cell>
        </row>
        <row r="108">
          <cell r="A108" t="str">
            <v>Corp DevHeadquarter Costs</v>
          </cell>
          <cell r="B108" t="str">
            <v>Corp Dev</v>
          </cell>
          <cell r="C108" t="str">
            <v>SECONDARY EXPENSES</v>
          </cell>
          <cell r="D108" t="str">
            <v>Space</v>
          </cell>
          <cell r="E108" t="str">
            <v>Headquarter Costs</v>
          </cell>
          <cell r="F108" t="str">
            <v>Corp Dev</v>
          </cell>
          <cell r="G108">
            <v>155952</v>
          </cell>
        </row>
        <row r="109">
          <cell r="A109" t="str">
            <v>Corp SecreHeadquarter Costs</v>
          </cell>
          <cell r="B109" t="str">
            <v>Corp Secre</v>
          </cell>
          <cell r="C109" t="str">
            <v>SECONDARY EXPENSES</v>
          </cell>
          <cell r="D109" t="str">
            <v>Space</v>
          </cell>
          <cell r="E109" t="str">
            <v>Headquarter Costs</v>
          </cell>
          <cell r="F109" t="str">
            <v>Corp Secr</v>
          </cell>
          <cell r="G109">
            <v>207730.8</v>
          </cell>
        </row>
        <row r="110">
          <cell r="A110" t="str">
            <v>Corp StratHeadquarter Costs</v>
          </cell>
          <cell r="B110" t="str">
            <v>Corp Strat</v>
          </cell>
          <cell r="C110" t="str">
            <v>SECONDARY EXPENSES</v>
          </cell>
          <cell r="D110" t="str">
            <v>Space</v>
          </cell>
          <cell r="E110" t="str">
            <v>Headquarter Costs</v>
          </cell>
          <cell r="F110" t="str">
            <v>Corp Strat</v>
          </cell>
          <cell r="G110">
            <v>260398.8</v>
          </cell>
        </row>
        <row r="111">
          <cell r="A111" t="str">
            <v>ERMHeadquarter Costs</v>
          </cell>
          <cell r="B111" t="str">
            <v>ERM</v>
          </cell>
          <cell r="C111" t="str">
            <v>SECONDARY EXPENSES</v>
          </cell>
          <cell r="D111" t="str">
            <v>Space</v>
          </cell>
          <cell r="E111" t="str">
            <v>Headquarter Costs</v>
          </cell>
          <cell r="F111" t="str">
            <v>ERM</v>
          </cell>
          <cell r="G111">
            <v>322779.59999999998</v>
          </cell>
        </row>
        <row r="112">
          <cell r="A112" t="str">
            <v>FringeHeadquarter Costs</v>
          </cell>
          <cell r="B112" t="str">
            <v>Fringe</v>
          </cell>
          <cell r="C112" t="str">
            <v>SECONDARY EXPENSES</v>
          </cell>
          <cell r="D112" t="str">
            <v>Space</v>
          </cell>
          <cell r="E112" t="str">
            <v>Headquarter Costs</v>
          </cell>
          <cell r="F112" t="str">
            <v>Fringe</v>
          </cell>
          <cell r="G112">
            <v>448738.2</v>
          </cell>
        </row>
        <row r="113">
          <cell r="A113" t="str">
            <v>HoldingsHeadquarter Costs</v>
          </cell>
          <cell r="B113" t="str">
            <v>Holdings</v>
          </cell>
          <cell r="C113" t="str">
            <v>SECONDARY EXPENSES</v>
          </cell>
          <cell r="D113" t="str">
            <v>Space</v>
          </cell>
          <cell r="E113" t="str">
            <v>Headquarter Costs</v>
          </cell>
          <cell r="F113" t="str">
            <v>Holdg Fin</v>
          </cell>
          <cell r="G113">
            <v>67579.199999999997</v>
          </cell>
        </row>
        <row r="114">
          <cell r="A114" t="str">
            <v>HRHeadquarter Costs</v>
          </cell>
          <cell r="B114" t="str">
            <v>HR</v>
          </cell>
          <cell r="C114" t="str">
            <v>SECONDARY EXPENSES</v>
          </cell>
          <cell r="D114" t="str">
            <v>Space</v>
          </cell>
          <cell r="E114" t="str">
            <v>Headquarter Costs</v>
          </cell>
          <cell r="F114" t="str">
            <v>HR</v>
          </cell>
          <cell r="G114">
            <v>1813352.4</v>
          </cell>
        </row>
        <row r="115">
          <cell r="A115" t="str">
            <v>IACHeadquarter Costs</v>
          </cell>
          <cell r="B115" t="str">
            <v>IAC</v>
          </cell>
          <cell r="C115" t="str">
            <v>SECONDARY EXPENSES</v>
          </cell>
          <cell r="D115" t="str">
            <v>Space</v>
          </cell>
          <cell r="E115" t="str">
            <v>Headquarter Costs</v>
          </cell>
          <cell r="F115" t="str">
            <v>Audit/ Control</v>
          </cell>
          <cell r="G115">
            <v>481672.8</v>
          </cell>
        </row>
        <row r="116">
          <cell r="A116" t="str">
            <v>Inv RelHeadquarter Costs</v>
          </cell>
          <cell r="B116" t="str">
            <v>Inv Rel</v>
          </cell>
          <cell r="C116" t="str">
            <v>SECONDARY EXPENSES</v>
          </cell>
          <cell r="D116" t="str">
            <v>Space</v>
          </cell>
          <cell r="E116" t="str">
            <v>Headquarter Costs</v>
          </cell>
          <cell r="F116" t="str">
            <v>Inv Rel</v>
          </cell>
          <cell r="G116">
            <v>96409.8</v>
          </cell>
        </row>
        <row r="117">
          <cell r="A117" t="str">
            <v>ITHeadquarter Costs</v>
          </cell>
          <cell r="B117" t="str">
            <v>IT</v>
          </cell>
          <cell r="C117" t="str">
            <v>SECONDARY EXPENSES</v>
          </cell>
          <cell r="D117" t="str">
            <v>Space</v>
          </cell>
          <cell r="E117" t="str">
            <v>Headquarter Costs</v>
          </cell>
          <cell r="F117" t="str">
            <v>IT</v>
          </cell>
          <cell r="G117">
            <v>5711400</v>
          </cell>
        </row>
        <row r="118">
          <cell r="A118" t="str">
            <v>LawHeadquarter Costs</v>
          </cell>
          <cell r="B118" t="str">
            <v>Law</v>
          </cell>
          <cell r="C118" t="str">
            <v>SECONDARY EXPENSES</v>
          </cell>
          <cell r="D118" t="str">
            <v>Space</v>
          </cell>
          <cell r="E118" t="str">
            <v>Headquarter Costs</v>
          </cell>
          <cell r="F118" t="str">
            <v>Law</v>
          </cell>
          <cell r="G118">
            <v>1506715.2</v>
          </cell>
        </row>
        <row r="119">
          <cell r="A119" t="str">
            <v>ProcurementHeadquarter Costs</v>
          </cell>
          <cell r="B119" t="str">
            <v>Procurement</v>
          </cell>
          <cell r="C119" t="str">
            <v>SECONDARY EXPENSES</v>
          </cell>
          <cell r="D119" t="str">
            <v>Space</v>
          </cell>
          <cell r="E119" t="str">
            <v>Headquarter Costs</v>
          </cell>
          <cell r="F119" t="str">
            <v>Procmt</v>
          </cell>
          <cell r="G119">
            <v>1134858.6000000001</v>
          </cell>
        </row>
        <row r="120">
          <cell r="A120" t="str">
            <v>PSAPHeadquarter Costs</v>
          </cell>
          <cell r="B120" t="str">
            <v>PSAP</v>
          </cell>
          <cell r="C120" t="str">
            <v>SECONDARY EXPENSES</v>
          </cell>
          <cell r="D120" t="str">
            <v>Space</v>
          </cell>
          <cell r="E120" t="str">
            <v>Headquarter Costs</v>
          </cell>
          <cell r="F120" t="str">
            <v>Payroll AP</v>
          </cell>
          <cell r="G120">
            <v>609341.4</v>
          </cell>
        </row>
        <row r="121">
          <cell r="A121" t="str">
            <v>PSEG Exec OffHeadquarter Costs</v>
          </cell>
          <cell r="B121" t="str">
            <v>PSEG Exec Off</v>
          </cell>
          <cell r="C121" t="str">
            <v>SECONDARY EXPENSES</v>
          </cell>
          <cell r="D121" t="str">
            <v>Space</v>
          </cell>
          <cell r="E121" t="str">
            <v>Headquarter Costs</v>
          </cell>
          <cell r="F121" t="str">
            <v>Exec</v>
          </cell>
          <cell r="G121">
            <v>375242.4</v>
          </cell>
        </row>
        <row r="122">
          <cell r="A122" t="str">
            <v>PSEG FinHeadquarter Costs</v>
          </cell>
          <cell r="B122" t="str">
            <v>PSEG Fin</v>
          </cell>
          <cell r="C122" t="str">
            <v>SECONDARY EXPENSES</v>
          </cell>
          <cell r="D122" t="str">
            <v>Space</v>
          </cell>
          <cell r="E122" t="str">
            <v>Headquarter Costs</v>
          </cell>
          <cell r="F122" t="str">
            <v>PSE&amp;G Fin</v>
          </cell>
          <cell r="G122">
            <v>1371693.6</v>
          </cell>
        </row>
        <row r="123">
          <cell r="A123" t="str">
            <v>Pub AffrsHeadquarter Costs</v>
          </cell>
          <cell r="B123" t="str">
            <v>Pub Affrs</v>
          </cell>
          <cell r="C123" t="str">
            <v>SECONDARY EXPENSES</v>
          </cell>
          <cell r="D123" t="str">
            <v>Space</v>
          </cell>
          <cell r="E123" t="str">
            <v>Headquarter Costs</v>
          </cell>
          <cell r="F123" t="str">
            <v>Pub Affr</v>
          </cell>
          <cell r="G123">
            <v>992655</v>
          </cell>
        </row>
        <row r="124">
          <cell r="A124" t="str">
            <v>PowerHeadquarter Costs</v>
          </cell>
          <cell r="B124" t="str">
            <v>Power</v>
          </cell>
          <cell r="C124" t="str">
            <v>SECONDARY EXPENSES</v>
          </cell>
          <cell r="D124" t="str">
            <v>Space</v>
          </cell>
          <cell r="E124" t="str">
            <v>Headquarter Costs</v>
          </cell>
          <cell r="F124" t="str">
            <v>Pwr Fin</v>
          </cell>
          <cell r="G124">
            <v>735813</v>
          </cell>
        </row>
        <row r="125">
          <cell r="A125" t="str">
            <v>Rec MgmtHeadquarter Costs</v>
          </cell>
          <cell r="B125" t="str">
            <v>Rec Mgmt</v>
          </cell>
          <cell r="C125" t="str">
            <v>SECONDARY EXPENSES</v>
          </cell>
          <cell r="D125" t="str">
            <v>Space</v>
          </cell>
          <cell r="E125" t="str">
            <v>Headquarter Costs</v>
          </cell>
          <cell r="F125" t="str">
            <v>Rec Mgmt</v>
          </cell>
          <cell r="G125">
            <v>165391.20000000001</v>
          </cell>
        </row>
        <row r="126">
          <cell r="A126" t="str">
            <v>SCFHeadquarter Costs</v>
          </cell>
          <cell r="B126" t="str">
            <v>SCF</v>
          </cell>
          <cell r="C126" t="str">
            <v>SECONDARY EXPENSES</v>
          </cell>
          <cell r="D126" t="str">
            <v>Space</v>
          </cell>
          <cell r="E126" t="str">
            <v>Headquarter Costs</v>
          </cell>
          <cell r="F126" t="str">
            <v>SC Fin</v>
          </cell>
          <cell r="G126">
            <v>461700</v>
          </cell>
        </row>
        <row r="127">
          <cell r="A127" t="str">
            <v>Treas Mgmt SvcsHeadquarter Costs</v>
          </cell>
          <cell r="B127" t="str">
            <v>Treas Mgmt Svcs</v>
          </cell>
          <cell r="C127" t="str">
            <v>SECONDARY EXPENSES</v>
          </cell>
          <cell r="D127" t="str">
            <v>Space</v>
          </cell>
          <cell r="E127" t="str">
            <v>Headquarter Costs</v>
          </cell>
          <cell r="F127" t="str">
            <v>Treas</v>
          </cell>
          <cell r="G127">
            <v>1826416.8</v>
          </cell>
        </row>
        <row r="128">
          <cell r="A128" t="str">
            <v>Val and PlanHeadquarter Costs</v>
          </cell>
          <cell r="B128" t="str">
            <v>Val and Plan</v>
          </cell>
          <cell r="C128" t="str">
            <v>SECONDARY EXPENSES</v>
          </cell>
          <cell r="D128" t="str">
            <v>Space</v>
          </cell>
          <cell r="E128" t="str">
            <v>Headquarter Costs</v>
          </cell>
          <cell r="F128" t="str">
            <v>V&amp;P</v>
          </cell>
          <cell r="G128">
            <v>287314.2</v>
          </cell>
        </row>
        <row r="129">
          <cell r="A129" t="str">
            <v>Misc AcctgIncome Tax</v>
          </cell>
          <cell r="B129" t="str">
            <v>Misc Acctg</v>
          </cell>
          <cell r="C129" t="str">
            <v>INDIRECT EXPENSES</v>
          </cell>
          <cell r="D129" t="str">
            <v>Taxes</v>
          </cell>
          <cell r="E129" t="str">
            <v>Income Tax</v>
          </cell>
          <cell r="F129" t="str">
            <v>Misc Acct</v>
          </cell>
          <cell r="G129">
            <v>871912</v>
          </cell>
        </row>
        <row r="130">
          <cell r="A130" t="str">
            <v>ITInterest</v>
          </cell>
          <cell r="B130" t="str">
            <v>IT</v>
          </cell>
          <cell r="C130" t="str">
            <v>INDIRECT EXPENSES</v>
          </cell>
          <cell r="D130" t="str">
            <v>Interest</v>
          </cell>
          <cell r="E130" t="str">
            <v>Interest</v>
          </cell>
          <cell r="F130" t="str">
            <v>IT</v>
          </cell>
          <cell r="G130">
            <v>5706099.0000000009</v>
          </cell>
        </row>
        <row r="131">
          <cell r="A131" t="str">
            <v>Misc AcctgInterest</v>
          </cell>
          <cell r="B131" t="str">
            <v>Misc Acctg</v>
          </cell>
          <cell r="C131" t="str">
            <v>INDIRECT EXPENSES</v>
          </cell>
          <cell r="D131" t="str">
            <v>Interest</v>
          </cell>
          <cell r="E131" t="str">
            <v>Interest</v>
          </cell>
          <cell r="F131" t="str">
            <v>Misc Acct</v>
          </cell>
          <cell r="G131">
            <v>8857135.1099999994</v>
          </cell>
        </row>
        <row r="132">
          <cell r="A132" t="str">
            <v>Misc AcctgInterest</v>
          </cell>
          <cell r="B132" t="str">
            <v>Misc Acctg</v>
          </cell>
          <cell r="C132" t="str">
            <v>INDIRECT EXPENSES</v>
          </cell>
          <cell r="D132" t="str">
            <v>Other Income &amp; Deductions</v>
          </cell>
          <cell r="E132" t="str">
            <v>Interest</v>
          </cell>
          <cell r="F132" t="str">
            <v>Misc Acct</v>
          </cell>
          <cell r="G132">
            <v>-1300000</v>
          </cell>
        </row>
        <row r="133">
          <cell r="A133" t="str">
            <v>Treas Mgmt SvcsInterest</v>
          </cell>
          <cell r="B133" t="str">
            <v>Treas Mgmt Svcs</v>
          </cell>
          <cell r="C133" t="str">
            <v>INDIRECT EXPENSES</v>
          </cell>
          <cell r="D133" t="str">
            <v>Interest</v>
          </cell>
          <cell r="E133" t="str">
            <v>Interest</v>
          </cell>
          <cell r="F133" t="str">
            <v>Treas</v>
          </cell>
          <cell r="G133">
            <v>2201000.04</v>
          </cell>
        </row>
        <row r="134">
          <cell r="A134" t="str">
            <v>Acctg SvcsLabor</v>
          </cell>
          <cell r="B134" t="str">
            <v>Acctg Svcs</v>
          </cell>
          <cell r="C134" t="str">
            <v>INCURRED EXPENSES</v>
          </cell>
          <cell r="D134" t="str">
            <v>Incurred Labor</v>
          </cell>
          <cell r="E134" t="str">
            <v>Labor</v>
          </cell>
          <cell r="F134" t="str">
            <v>ASD</v>
          </cell>
          <cell r="G134">
            <v>12217285</v>
          </cell>
        </row>
        <row r="135">
          <cell r="A135" t="str">
            <v>BA&amp;RLabor</v>
          </cell>
          <cell r="B135" t="str">
            <v>BA&amp;R</v>
          </cell>
          <cell r="C135" t="str">
            <v>INCURRED EXPENSES</v>
          </cell>
          <cell r="D135" t="str">
            <v>Incurred Labor</v>
          </cell>
          <cell r="E135" t="str">
            <v>Labor</v>
          </cell>
          <cell r="F135" t="str">
            <v>BAR</v>
          </cell>
          <cell r="G135">
            <v>4150995</v>
          </cell>
        </row>
        <row r="136">
          <cell r="A136" t="str">
            <v>Comm &amp; AdvLabor</v>
          </cell>
          <cell r="B136" t="str">
            <v>Comm &amp; Adv</v>
          </cell>
          <cell r="C136" t="str">
            <v>INCURRED EXPENSES</v>
          </cell>
          <cell r="D136" t="str">
            <v>Incurred Labor</v>
          </cell>
          <cell r="E136" t="str">
            <v>Labor</v>
          </cell>
          <cell r="F136" t="str">
            <v>Comm Adv</v>
          </cell>
          <cell r="G136">
            <v>3540388</v>
          </cell>
        </row>
        <row r="137">
          <cell r="A137" t="str">
            <v>Corp DevLabor</v>
          </cell>
          <cell r="B137" t="str">
            <v>Corp Dev</v>
          </cell>
          <cell r="C137" t="str">
            <v>INCURRED EXPENSES</v>
          </cell>
          <cell r="D137" t="str">
            <v>Incurred Labor</v>
          </cell>
          <cell r="E137" t="str">
            <v>Labor</v>
          </cell>
          <cell r="F137" t="str">
            <v>Corp Dev</v>
          </cell>
          <cell r="G137">
            <v>616874</v>
          </cell>
        </row>
        <row r="138">
          <cell r="A138" t="str">
            <v>Corp SecreLabor</v>
          </cell>
          <cell r="B138" t="str">
            <v>Corp Secre</v>
          </cell>
          <cell r="C138" t="str">
            <v>INCURRED EXPENSES</v>
          </cell>
          <cell r="D138" t="str">
            <v>Incurred Labor</v>
          </cell>
          <cell r="E138" t="str">
            <v>Labor</v>
          </cell>
          <cell r="F138" t="str">
            <v>Corp Secr</v>
          </cell>
          <cell r="G138">
            <v>475755</v>
          </cell>
        </row>
        <row r="139">
          <cell r="A139" t="str">
            <v>Corp StratLabor</v>
          </cell>
          <cell r="B139" t="str">
            <v>Corp Strat</v>
          </cell>
          <cell r="C139" t="str">
            <v>INCURRED EXPENSES</v>
          </cell>
          <cell r="D139" t="str">
            <v>Incurred Labor</v>
          </cell>
          <cell r="E139" t="str">
            <v>Labor</v>
          </cell>
          <cell r="F139" t="str">
            <v>Corp Strat</v>
          </cell>
          <cell r="G139">
            <v>1581093</v>
          </cell>
        </row>
        <row r="140">
          <cell r="A140" t="str">
            <v>ERMLabor</v>
          </cell>
          <cell r="B140" t="str">
            <v>ERM</v>
          </cell>
          <cell r="C140" t="str">
            <v>INCURRED EXPENSES</v>
          </cell>
          <cell r="D140" t="str">
            <v>Incurred Labor</v>
          </cell>
          <cell r="E140" t="str">
            <v>Labor</v>
          </cell>
          <cell r="F140" t="str">
            <v>ERM</v>
          </cell>
          <cell r="G140">
            <v>2416443</v>
          </cell>
        </row>
        <row r="141">
          <cell r="A141" t="str">
            <v>HoldingsLabor</v>
          </cell>
          <cell r="B141" t="str">
            <v>Holdings</v>
          </cell>
          <cell r="C141" t="str">
            <v>INCURRED EXPENSES</v>
          </cell>
          <cell r="D141" t="str">
            <v>Incurred Labor</v>
          </cell>
          <cell r="E141" t="str">
            <v>Labor</v>
          </cell>
          <cell r="F141" t="str">
            <v>Holdg Fin</v>
          </cell>
          <cell r="G141">
            <v>480706</v>
          </cell>
        </row>
        <row r="142">
          <cell r="A142" t="str">
            <v>HRLabor</v>
          </cell>
          <cell r="B142" t="str">
            <v>HR</v>
          </cell>
          <cell r="C142" t="str">
            <v>INCURRED EXPENSES</v>
          </cell>
          <cell r="D142" t="str">
            <v>Incurred Labor</v>
          </cell>
          <cell r="E142" t="str">
            <v>Labor</v>
          </cell>
          <cell r="F142" t="str">
            <v>HR</v>
          </cell>
          <cell r="G142">
            <v>12558837</v>
          </cell>
        </row>
        <row r="143">
          <cell r="A143" t="str">
            <v>IACLabor</v>
          </cell>
          <cell r="B143" t="str">
            <v>IAC</v>
          </cell>
          <cell r="C143" t="str">
            <v>INCURRED EXPENSES</v>
          </cell>
          <cell r="D143" t="str">
            <v>Incurred Labor</v>
          </cell>
          <cell r="E143" t="str">
            <v>Labor</v>
          </cell>
          <cell r="F143" t="str">
            <v>Audit/ Control</v>
          </cell>
          <cell r="G143">
            <v>3730598</v>
          </cell>
        </row>
        <row r="144">
          <cell r="A144" t="str">
            <v>Inv RelLabor</v>
          </cell>
          <cell r="B144" t="str">
            <v>Inv Rel</v>
          </cell>
          <cell r="C144" t="str">
            <v>INCURRED EXPENSES</v>
          </cell>
          <cell r="D144" t="str">
            <v>Incurred Labor</v>
          </cell>
          <cell r="E144" t="str">
            <v>Labor</v>
          </cell>
          <cell r="F144" t="str">
            <v>Inv Rel</v>
          </cell>
          <cell r="G144">
            <v>527137</v>
          </cell>
        </row>
        <row r="145">
          <cell r="A145" t="str">
            <v>ITLabor</v>
          </cell>
          <cell r="B145" t="str">
            <v>IT</v>
          </cell>
          <cell r="C145" t="str">
            <v>INCURRED EXPENSES</v>
          </cell>
          <cell r="D145" t="str">
            <v>Incurred Labor</v>
          </cell>
          <cell r="E145" t="str">
            <v>Labor</v>
          </cell>
          <cell r="F145" t="str">
            <v>IT</v>
          </cell>
          <cell r="G145">
            <v>28878250</v>
          </cell>
        </row>
        <row r="146">
          <cell r="A146" t="str">
            <v>LawLabor</v>
          </cell>
          <cell r="B146" t="str">
            <v>Law</v>
          </cell>
          <cell r="C146" t="str">
            <v>INCURRED EXPENSES</v>
          </cell>
          <cell r="D146" t="str">
            <v>Incurred Labor</v>
          </cell>
          <cell r="E146" t="str">
            <v>Labor</v>
          </cell>
          <cell r="F146" t="str">
            <v>Law</v>
          </cell>
          <cell r="G146">
            <v>9602273</v>
          </cell>
        </row>
        <row r="147">
          <cell r="A147" t="str">
            <v>Misc AcctgLabor</v>
          </cell>
          <cell r="B147" t="str">
            <v>Misc Acctg</v>
          </cell>
          <cell r="C147" t="str">
            <v>INCURRED EXPENSES</v>
          </cell>
          <cell r="D147" t="str">
            <v>Incurred Labor</v>
          </cell>
          <cell r="E147" t="str">
            <v>Labor</v>
          </cell>
          <cell r="F147" t="str">
            <v>Misc Acct</v>
          </cell>
          <cell r="G147">
            <v>900000</v>
          </cell>
        </row>
        <row r="148">
          <cell r="A148" t="str">
            <v>LawLabor</v>
          </cell>
          <cell r="B148" t="str">
            <v>Law</v>
          </cell>
          <cell r="C148" t="str">
            <v>INCURRED EXPENSES</v>
          </cell>
          <cell r="D148" t="str">
            <v>Incurred Labor</v>
          </cell>
          <cell r="E148" t="str">
            <v>Labor</v>
          </cell>
          <cell r="F148" t="str">
            <v>NERC</v>
          </cell>
          <cell r="G148">
            <v>864428</v>
          </cell>
        </row>
        <row r="149">
          <cell r="A149" t="str">
            <v>ProcurementLabor</v>
          </cell>
          <cell r="B149" t="str">
            <v>Procurement</v>
          </cell>
          <cell r="C149" t="str">
            <v>INCURRED EXPENSES</v>
          </cell>
          <cell r="D149" t="str">
            <v>Incurred Labor</v>
          </cell>
          <cell r="E149" t="str">
            <v>Labor</v>
          </cell>
          <cell r="F149" t="str">
            <v>Procmt</v>
          </cell>
          <cell r="G149">
            <v>9860628</v>
          </cell>
        </row>
        <row r="150">
          <cell r="A150" t="str">
            <v>PSAPLabor</v>
          </cell>
          <cell r="B150" t="str">
            <v>PSAP</v>
          </cell>
          <cell r="C150" t="str">
            <v>INCURRED EXPENSES</v>
          </cell>
          <cell r="D150" t="str">
            <v>Incurred Labor</v>
          </cell>
          <cell r="E150" t="str">
            <v>Labor</v>
          </cell>
          <cell r="F150" t="str">
            <v>Payroll AP</v>
          </cell>
          <cell r="G150">
            <v>2317235</v>
          </cell>
        </row>
        <row r="151">
          <cell r="A151" t="str">
            <v>PSEG Exec OffLabor</v>
          </cell>
          <cell r="B151" t="str">
            <v>PSEG Exec Off</v>
          </cell>
          <cell r="C151" t="str">
            <v>INCURRED EXPENSES</v>
          </cell>
          <cell r="D151" t="str">
            <v>Incurred Labor</v>
          </cell>
          <cell r="E151" t="str">
            <v>Labor</v>
          </cell>
          <cell r="F151" t="str">
            <v>Exec</v>
          </cell>
          <cell r="G151">
            <v>5899495</v>
          </cell>
        </row>
        <row r="152">
          <cell r="A152" t="str">
            <v>PSEG FinLabor</v>
          </cell>
          <cell r="B152" t="str">
            <v>PSEG Fin</v>
          </cell>
          <cell r="C152" t="str">
            <v>INCURRED EXPENSES</v>
          </cell>
          <cell r="D152" t="str">
            <v>Incurred Labor</v>
          </cell>
          <cell r="E152" t="str">
            <v>Labor</v>
          </cell>
          <cell r="F152" t="str">
            <v>PSE&amp;G Fin</v>
          </cell>
          <cell r="G152">
            <v>6006982</v>
          </cell>
        </row>
        <row r="153">
          <cell r="A153" t="str">
            <v>Pub AffrsLabor</v>
          </cell>
          <cell r="B153" t="str">
            <v>Pub Affrs</v>
          </cell>
          <cell r="C153" t="str">
            <v>INCURRED EXPENSES</v>
          </cell>
          <cell r="D153" t="str">
            <v>Incurred Labor</v>
          </cell>
          <cell r="E153" t="str">
            <v>Labor</v>
          </cell>
          <cell r="F153" t="str">
            <v>Pub Affr</v>
          </cell>
          <cell r="G153">
            <v>6883640</v>
          </cell>
        </row>
        <row r="154">
          <cell r="A154" t="str">
            <v>PowerLabor</v>
          </cell>
          <cell r="B154" t="str">
            <v>Power</v>
          </cell>
          <cell r="C154" t="str">
            <v>INCURRED EXPENSES</v>
          </cell>
          <cell r="D154" t="str">
            <v>Incurred Labor</v>
          </cell>
          <cell r="E154" t="str">
            <v>Labor</v>
          </cell>
          <cell r="F154" t="str">
            <v>Pwr Fin</v>
          </cell>
          <cell r="G154">
            <v>9146437</v>
          </cell>
        </row>
        <row r="155">
          <cell r="A155" t="str">
            <v>Rec MgmtLabor</v>
          </cell>
          <cell r="B155" t="str">
            <v>Rec Mgmt</v>
          </cell>
          <cell r="C155" t="str">
            <v>INCURRED EXPENSES</v>
          </cell>
          <cell r="D155" t="str">
            <v>Incurred Labor</v>
          </cell>
          <cell r="E155" t="str">
            <v>Labor</v>
          </cell>
          <cell r="F155" t="str">
            <v>Rec Mgmt</v>
          </cell>
          <cell r="G155">
            <v>521473</v>
          </cell>
        </row>
        <row r="156">
          <cell r="A156" t="str">
            <v>SCFLabor</v>
          </cell>
          <cell r="B156" t="str">
            <v>SCF</v>
          </cell>
          <cell r="C156" t="str">
            <v>INCURRED EXPENSES</v>
          </cell>
          <cell r="D156" t="str">
            <v>Incurred Labor</v>
          </cell>
          <cell r="E156" t="str">
            <v>Labor</v>
          </cell>
          <cell r="F156" t="str">
            <v>SC Fin</v>
          </cell>
          <cell r="G156">
            <v>2527293</v>
          </cell>
        </row>
        <row r="157">
          <cell r="A157" t="str">
            <v>Treas Mgmt SvcsLabor</v>
          </cell>
          <cell r="B157" t="str">
            <v>Treas Mgmt Svcs</v>
          </cell>
          <cell r="C157" t="str">
            <v>INCURRED EXPENSES</v>
          </cell>
          <cell r="D157" t="str">
            <v>Incurred Labor</v>
          </cell>
          <cell r="E157" t="str">
            <v>Labor</v>
          </cell>
          <cell r="F157" t="str">
            <v>Treas</v>
          </cell>
          <cell r="G157">
            <v>5649807</v>
          </cell>
        </row>
        <row r="158">
          <cell r="A158" t="str">
            <v>Val and PlanLabor</v>
          </cell>
          <cell r="B158" t="str">
            <v>Val and Plan</v>
          </cell>
          <cell r="C158" t="str">
            <v>INCURRED EXPENSES</v>
          </cell>
          <cell r="D158" t="str">
            <v>Incurred Labor</v>
          </cell>
          <cell r="E158" t="str">
            <v>Labor</v>
          </cell>
          <cell r="F158" t="str">
            <v>V&amp;P</v>
          </cell>
          <cell r="G158">
            <v>2006330</v>
          </cell>
        </row>
        <row r="159">
          <cell r="A159" t="str">
            <v>Acctg SvcsMaterial</v>
          </cell>
          <cell r="B159" t="str">
            <v>Acctg Svcs</v>
          </cell>
          <cell r="C159" t="str">
            <v>CAPITAL</v>
          </cell>
          <cell r="D159" t="str">
            <v>Material</v>
          </cell>
          <cell r="E159" t="str">
            <v>Material</v>
          </cell>
          <cell r="F159" t="str">
            <v>ASD</v>
          </cell>
        </row>
        <row r="160">
          <cell r="A160" t="str">
            <v>Acctg SvcsMaterial</v>
          </cell>
          <cell r="B160" t="str">
            <v>Acctg Svcs</v>
          </cell>
          <cell r="C160" t="str">
            <v>INCURRED EXPENSES</v>
          </cell>
          <cell r="D160" t="str">
            <v>Material</v>
          </cell>
          <cell r="E160" t="str">
            <v>Material</v>
          </cell>
          <cell r="F160" t="str">
            <v>ASD</v>
          </cell>
          <cell r="G160">
            <v>15000</v>
          </cell>
        </row>
        <row r="161">
          <cell r="A161" t="str">
            <v>BA&amp;RMaterial</v>
          </cell>
          <cell r="B161" t="str">
            <v>BA&amp;R</v>
          </cell>
          <cell r="C161" t="str">
            <v>INCURRED EXPENSES</v>
          </cell>
          <cell r="D161" t="str">
            <v>Material</v>
          </cell>
          <cell r="E161" t="str">
            <v>Material</v>
          </cell>
          <cell r="F161" t="str">
            <v>BAR</v>
          </cell>
          <cell r="G161">
            <v>51000.12</v>
          </cell>
        </row>
        <row r="162">
          <cell r="A162" t="str">
            <v>Corp DevMaterial</v>
          </cell>
          <cell r="B162" t="str">
            <v>Corp Dev</v>
          </cell>
          <cell r="C162" t="str">
            <v>INCURRED EXPENSES</v>
          </cell>
          <cell r="D162" t="str">
            <v>Material</v>
          </cell>
          <cell r="E162" t="str">
            <v>Material</v>
          </cell>
          <cell r="F162" t="str">
            <v>Corp Dev</v>
          </cell>
          <cell r="G162">
            <v>25000.080000000002</v>
          </cell>
        </row>
        <row r="163">
          <cell r="A163" t="str">
            <v>Corp SecreMaterial</v>
          </cell>
          <cell r="B163" t="str">
            <v>Corp Secre</v>
          </cell>
          <cell r="C163" t="str">
            <v>INCURRED EXPENSES</v>
          </cell>
          <cell r="D163" t="str">
            <v>Material</v>
          </cell>
          <cell r="E163" t="str">
            <v>Material</v>
          </cell>
          <cell r="F163" t="str">
            <v>Corp Secr</v>
          </cell>
          <cell r="G163">
            <v>999.96</v>
          </cell>
        </row>
        <row r="164">
          <cell r="A164" t="str">
            <v>Corp StratMaterial</v>
          </cell>
          <cell r="B164" t="str">
            <v>Corp Strat</v>
          </cell>
          <cell r="C164" t="str">
            <v>INCURRED EXPENSES</v>
          </cell>
          <cell r="D164" t="str">
            <v>Material</v>
          </cell>
          <cell r="E164" t="str">
            <v>Material</v>
          </cell>
          <cell r="F164" t="str">
            <v>Corp Strat</v>
          </cell>
          <cell r="G164">
            <v>3944.28</v>
          </cell>
        </row>
        <row r="165">
          <cell r="A165" t="str">
            <v>HRMaterial</v>
          </cell>
          <cell r="B165" t="str">
            <v>HR</v>
          </cell>
          <cell r="C165" t="str">
            <v>INCURRED EXPENSES</v>
          </cell>
          <cell r="D165" t="str">
            <v>Material</v>
          </cell>
          <cell r="E165" t="str">
            <v>Material</v>
          </cell>
          <cell r="F165" t="str">
            <v>HR</v>
          </cell>
          <cell r="G165">
            <v>246000</v>
          </cell>
        </row>
        <row r="166">
          <cell r="A166" t="str">
            <v>IACMaterial</v>
          </cell>
          <cell r="B166" t="str">
            <v>IAC</v>
          </cell>
          <cell r="C166" t="str">
            <v>INCURRED EXPENSES</v>
          </cell>
          <cell r="D166" t="str">
            <v>Material</v>
          </cell>
          <cell r="E166" t="str">
            <v>Material</v>
          </cell>
          <cell r="F166" t="str">
            <v>Audit/ Control</v>
          </cell>
          <cell r="G166">
            <v>13265.01</v>
          </cell>
        </row>
        <row r="167">
          <cell r="A167" t="str">
            <v>Inv RelMaterial</v>
          </cell>
          <cell r="B167" t="str">
            <v>Inv Rel</v>
          </cell>
          <cell r="C167" t="str">
            <v>INCURRED EXPENSES</v>
          </cell>
          <cell r="D167" t="str">
            <v>Material</v>
          </cell>
          <cell r="E167" t="str">
            <v>Material</v>
          </cell>
          <cell r="F167" t="str">
            <v>Inv Rel</v>
          </cell>
          <cell r="G167">
            <v>26000</v>
          </cell>
        </row>
        <row r="168">
          <cell r="A168" t="str">
            <v>ITMaterial</v>
          </cell>
          <cell r="B168" t="str">
            <v>IT</v>
          </cell>
          <cell r="C168" t="str">
            <v>CAPITAL</v>
          </cell>
          <cell r="D168" t="str">
            <v>Material</v>
          </cell>
          <cell r="E168" t="str">
            <v>Material</v>
          </cell>
          <cell r="F168" t="str">
            <v>IT</v>
          </cell>
        </row>
        <row r="169">
          <cell r="A169" t="str">
            <v>ITMaterial</v>
          </cell>
          <cell r="B169" t="str">
            <v>IT</v>
          </cell>
          <cell r="C169" t="str">
            <v>INCURRED EXPENSES</v>
          </cell>
          <cell r="D169" t="str">
            <v>Material</v>
          </cell>
          <cell r="E169" t="str">
            <v>Material</v>
          </cell>
          <cell r="F169" t="str">
            <v>IT</v>
          </cell>
          <cell r="G169">
            <v>9360167.5199999996</v>
          </cell>
        </row>
        <row r="170">
          <cell r="A170" t="str">
            <v>LawMaterial</v>
          </cell>
          <cell r="B170" t="str">
            <v>Law</v>
          </cell>
          <cell r="C170" t="str">
            <v>INCURRED EXPENSES</v>
          </cell>
          <cell r="D170" t="str">
            <v>Material</v>
          </cell>
          <cell r="E170" t="str">
            <v>Material</v>
          </cell>
          <cell r="F170" t="str">
            <v>Law</v>
          </cell>
          <cell r="G170">
            <v>15500.04</v>
          </cell>
        </row>
        <row r="171">
          <cell r="A171" t="str">
            <v>LawMaterial</v>
          </cell>
          <cell r="B171" t="str">
            <v>Law</v>
          </cell>
          <cell r="C171" t="str">
            <v>INCURRED EXPENSES</v>
          </cell>
          <cell r="D171" t="str">
            <v>Material</v>
          </cell>
          <cell r="E171" t="str">
            <v>Material</v>
          </cell>
          <cell r="F171" t="str">
            <v>NERC</v>
          </cell>
          <cell r="G171">
            <v>1500</v>
          </cell>
        </row>
        <row r="172">
          <cell r="A172" t="str">
            <v>ProcurementMaterial</v>
          </cell>
          <cell r="B172" t="str">
            <v>Procurement</v>
          </cell>
          <cell r="C172" t="str">
            <v>INCURRED EXPENSES</v>
          </cell>
          <cell r="D172" t="str">
            <v>Material</v>
          </cell>
          <cell r="E172" t="str">
            <v>Material</v>
          </cell>
          <cell r="F172" t="str">
            <v>Procmt</v>
          </cell>
          <cell r="G172">
            <v>13135.01</v>
          </cell>
        </row>
        <row r="173">
          <cell r="A173" t="str">
            <v>PSAPMaterial</v>
          </cell>
          <cell r="B173" t="str">
            <v>PSAP</v>
          </cell>
          <cell r="C173" t="str">
            <v>CAPITAL</v>
          </cell>
          <cell r="D173" t="str">
            <v>Material</v>
          </cell>
          <cell r="E173" t="str">
            <v>Material</v>
          </cell>
          <cell r="F173" t="str">
            <v>Payroll AP</v>
          </cell>
        </row>
        <row r="174">
          <cell r="A174" t="str">
            <v>PSEG Exec OffMaterial</v>
          </cell>
          <cell r="B174" t="str">
            <v>PSEG Exec Off</v>
          </cell>
          <cell r="C174" t="str">
            <v>CAPITAL</v>
          </cell>
          <cell r="D174" t="str">
            <v>Material</v>
          </cell>
          <cell r="E174" t="str">
            <v>Material</v>
          </cell>
          <cell r="F174" t="str">
            <v>Exec</v>
          </cell>
        </row>
        <row r="175">
          <cell r="A175" t="str">
            <v>PSEG Exec OffMaterial</v>
          </cell>
          <cell r="B175" t="str">
            <v>PSEG Exec Off</v>
          </cell>
          <cell r="C175" t="str">
            <v>INCURRED EXPENSES</v>
          </cell>
          <cell r="D175" t="str">
            <v>Material</v>
          </cell>
          <cell r="E175" t="str">
            <v>Material</v>
          </cell>
          <cell r="F175" t="str">
            <v>Exec</v>
          </cell>
          <cell r="G175">
            <v>8000</v>
          </cell>
        </row>
        <row r="176">
          <cell r="A176" t="str">
            <v>PSEG FinMaterial</v>
          </cell>
          <cell r="B176" t="str">
            <v>PSEG Fin</v>
          </cell>
          <cell r="C176" t="str">
            <v>INCURRED EXPENSES</v>
          </cell>
          <cell r="D176" t="str">
            <v>Material</v>
          </cell>
          <cell r="E176" t="str">
            <v>Material</v>
          </cell>
          <cell r="F176" t="str">
            <v>PSE&amp;G Fin</v>
          </cell>
          <cell r="G176">
            <v>6000</v>
          </cell>
        </row>
        <row r="177">
          <cell r="A177" t="str">
            <v>PowerMaterial</v>
          </cell>
          <cell r="B177" t="str">
            <v>Power</v>
          </cell>
          <cell r="C177" t="str">
            <v>INCURRED EXPENSES</v>
          </cell>
          <cell r="D177" t="str">
            <v>Material</v>
          </cell>
          <cell r="E177" t="str">
            <v>Material</v>
          </cell>
          <cell r="F177" t="str">
            <v>Pwr Fin</v>
          </cell>
          <cell r="G177">
            <v>9999.9599999999991</v>
          </cell>
        </row>
        <row r="178">
          <cell r="A178" t="str">
            <v>Rec MgmtMaterial</v>
          </cell>
          <cell r="B178" t="str">
            <v>Rec Mgmt</v>
          </cell>
          <cell r="C178" t="str">
            <v>INCURRED EXPENSES</v>
          </cell>
          <cell r="D178" t="str">
            <v>Material</v>
          </cell>
          <cell r="E178" t="str">
            <v>Material</v>
          </cell>
          <cell r="F178" t="str">
            <v>Rec Mgmt</v>
          </cell>
          <cell r="G178">
            <v>5000.04</v>
          </cell>
        </row>
        <row r="179">
          <cell r="A179" t="str">
            <v>SCFMaterial</v>
          </cell>
          <cell r="B179" t="str">
            <v>SCF</v>
          </cell>
          <cell r="C179" t="str">
            <v>CAPITAL</v>
          </cell>
          <cell r="D179" t="str">
            <v>Material</v>
          </cell>
          <cell r="E179" t="str">
            <v>Material</v>
          </cell>
          <cell r="F179" t="str">
            <v>SC Fin</v>
          </cell>
        </row>
        <row r="180">
          <cell r="A180" t="str">
            <v>SCFMaterial</v>
          </cell>
          <cell r="B180" t="str">
            <v>SCF</v>
          </cell>
          <cell r="C180" t="str">
            <v>INCURRED EXPENSES</v>
          </cell>
          <cell r="D180" t="str">
            <v>Material</v>
          </cell>
          <cell r="E180" t="str">
            <v>Material</v>
          </cell>
          <cell r="F180" t="str">
            <v>SC Fin</v>
          </cell>
          <cell r="G180">
            <v>3600</v>
          </cell>
        </row>
        <row r="181">
          <cell r="A181" t="str">
            <v>Treas Mgmt SvcsMaterial</v>
          </cell>
          <cell r="B181" t="str">
            <v>Treas Mgmt Svcs</v>
          </cell>
          <cell r="C181" t="str">
            <v>CAPITAL</v>
          </cell>
          <cell r="D181" t="str">
            <v>Material</v>
          </cell>
          <cell r="E181" t="str">
            <v>Material</v>
          </cell>
          <cell r="F181" t="str">
            <v>Treas</v>
          </cell>
        </row>
        <row r="182">
          <cell r="A182" t="str">
            <v>Treas Mgmt SvcsMaterial</v>
          </cell>
          <cell r="B182" t="str">
            <v>Treas Mgmt Svcs</v>
          </cell>
          <cell r="C182" t="str">
            <v>INCURRED EXPENSES</v>
          </cell>
          <cell r="D182" t="str">
            <v>Material</v>
          </cell>
          <cell r="E182" t="str">
            <v>Material</v>
          </cell>
          <cell r="F182" t="str">
            <v>Treas</v>
          </cell>
          <cell r="G182">
            <v>413499.88</v>
          </cell>
        </row>
        <row r="183">
          <cell r="A183" t="str">
            <v>Val and PlanMaterial</v>
          </cell>
          <cell r="B183" t="str">
            <v>Val and Plan</v>
          </cell>
          <cell r="C183" t="str">
            <v>INCURRED EXPENSES</v>
          </cell>
          <cell r="D183" t="str">
            <v>Material</v>
          </cell>
          <cell r="E183" t="str">
            <v>Material</v>
          </cell>
          <cell r="F183" t="str">
            <v>V&amp;P</v>
          </cell>
          <cell r="G183">
            <v>9774</v>
          </cell>
        </row>
        <row r="184">
          <cell r="A184" t="str">
            <v>Acctg SvcsMulberry/VP Office/Servco</v>
          </cell>
          <cell r="B184" t="str">
            <v>Acctg Svcs</v>
          </cell>
          <cell r="C184" t="str">
            <v>CAPITAL</v>
          </cell>
          <cell r="D184" t="str">
            <v>Internal Settlements</v>
          </cell>
          <cell r="E184" t="str">
            <v>Mulberry/VP Office/Servco</v>
          </cell>
          <cell r="F184" t="str">
            <v>ASD</v>
          </cell>
        </row>
        <row r="185">
          <cell r="A185" t="str">
            <v>Acctg SvcsMulberry/VP Office/Servco</v>
          </cell>
          <cell r="B185" t="str">
            <v>Acctg Svcs</v>
          </cell>
          <cell r="C185" t="str">
            <v>INDIRECT EXPENSES</v>
          </cell>
          <cell r="D185" t="str">
            <v>Internal Settlements</v>
          </cell>
          <cell r="E185" t="str">
            <v>Mulberry/VP Office/Servco</v>
          </cell>
          <cell r="F185" t="str">
            <v>ASD</v>
          </cell>
          <cell r="G185">
            <v>2.5029294192790985E-9</v>
          </cell>
        </row>
        <row r="186">
          <cell r="A186" t="str">
            <v>BA&amp;RMulberry/VP Office/Servco</v>
          </cell>
          <cell r="B186" t="str">
            <v>BA&amp;R</v>
          </cell>
          <cell r="C186" t="str">
            <v>INDIRECT EXPENSES</v>
          </cell>
          <cell r="D186" t="str">
            <v>Internal Settlements</v>
          </cell>
          <cell r="E186" t="str">
            <v>Mulberry/VP Office/Servco</v>
          </cell>
          <cell r="F186" t="str">
            <v>BAR</v>
          </cell>
          <cell r="G186">
            <v>-1.9572325982153416E-9</v>
          </cell>
        </row>
        <row r="187">
          <cell r="A187" t="str">
            <v>Comm &amp; AdvMulberry/VP Office/Servco</v>
          </cell>
          <cell r="B187" t="str">
            <v>Comm &amp; Adv</v>
          </cell>
          <cell r="C187" t="str">
            <v>INDIRECT EXPENSES</v>
          </cell>
          <cell r="D187" t="str">
            <v>Internal Settlements</v>
          </cell>
          <cell r="E187" t="str">
            <v>Mulberry/VP Office/Servco</v>
          </cell>
          <cell r="F187" t="str">
            <v>Comm Adv</v>
          </cell>
          <cell r="G187">
            <v>-1.7462298274040222E-10</v>
          </cell>
        </row>
        <row r="188">
          <cell r="A188" t="str">
            <v>Corp DevMulberry/VP Office/Servco</v>
          </cell>
          <cell r="B188" t="str">
            <v>Corp Dev</v>
          </cell>
          <cell r="C188" t="str">
            <v>INDIRECT EXPENSES</v>
          </cell>
          <cell r="D188" t="str">
            <v>Internal Settlements</v>
          </cell>
          <cell r="E188" t="str">
            <v>Mulberry/VP Office/Servco</v>
          </cell>
          <cell r="F188" t="str">
            <v>Corp Dev</v>
          </cell>
          <cell r="G188">
            <v>-1.3096723705530167E-10</v>
          </cell>
        </row>
        <row r="189">
          <cell r="A189" t="str">
            <v>Corp SecreMulberry/VP Office/Servco</v>
          </cell>
          <cell r="B189" t="str">
            <v>Corp Secre</v>
          </cell>
          <cell r="C189" t="str">
            <v>INDIRECT EXPENSES</v>
          </cell>
          <cell r="D189" t="str">
            <v>Internal Settlements</v>
          </cell>
          <cell r="E189" t="str">
            <v>Mulberry/VP Office/Servco</v>
          </cell>
          <cell r="F189" t="str">
            <v>Corp Secr</v>
          </cell>
          <cell r="G189">
            <v>5.8207660913467407E-11</v>
          </cell>
        </row>
        <row r="190">
          <cell r="A190" t="str">
            <v>Corp StratMulberry/VP Office/Servco</v>
          </cell>
          <cell r="B190" t="str">
            <v>Corp Strat</v>
          </cell>
          <cell r="C190" t="str">
            <v>INDIRECT EXPENSES</v>
          </cell>
          <cell r="D190" t="str">
            <v>Internal Settlements</v>
          </cell>
          <cell r="E190" t="str">
            <v>Mulberry/VP Office/Servco</v>
          </cell>
          <cell r="F190" t="str">
            <v>Corp Strat</v>
          </cell>
          <cell r="G190">
            <v>9.9134922493249178E-11</v>
          </cell>
        </row>
        <row r="191">
          <cell r="A191" t="str">
            <v>ERMMulberry/VP Office/Servco</v>
          </cell>
          <cell r="B191" t="str">
            <v>ERM</v>
          </cell>
          <cell r="C191" t="str">
            <v>INDIRECT EXPENSES</v>
          </cell>
          <cell r="D191" t="str">
            <v>Internal Settlements</v>
          </cell>
          <cell r="E191" t="str">
            <v>Mulberry/VP Office/Servco</v>
          </cell>
          <cell r="F191" t="str">
            <v>ERM</v>
          </cell>
          <cell r="G191">
            <v>4.2382453102618456E-10</v>
          </cell>
        </row>
        <row r="192">
          <cell r="A192" t="str">
            <v>FringeMulberry/VP Office/Servco</v>
          </cell>
          <cell r="B192" t="str">
            <v>Fringe</v>
          </cell>
          <cell r="C192" t="str">
            <v>INDIRECT EXPENSES</v>
          </cell>
          <cell r="D192" t="str">
            <v>Internal Settlements</v>
          </cell>
          <cell r="E192" t="str">
            <v>Mulberry/VP Office/Servco</v>
          </cell>
          <cell r="F192" t="str">
            <v>Fringe</v>
          </cell>
          <cell r="G192">
            <v>-1.1641532182693481E-10</v>
          </cell>
        </row>
        <row r="193">
          <cell r="A193" t="str">
            <v>HoldingsMulberry/VP Office/Servco</v>
          </cell>
          <cell r="B193" t="str">
            <v>Holdings</v>
          </cell>
          <cell r="C193" t="str">
            <v>INDIRECT EXPENSES</v>
          </cell>
          <cell r="D193" t="str">
            <v>Internal Settlements</v>
          </cell>
          <cell r="E193" t="str">
            <v>Mulberry/VP Office/Servco</v>
          </cell>
          <cell r="F193" t="str">
            <v>Holdg Fin</v>
          </cell>
          <cell r="G193">
            <v>-4.3655745685100555E-11</v>
          </cell>
        </row>
        <row r="194">
          <cell r="A194" t="str">
            <v>HRMulberry/VP Office/Servco</v>
          </cell>
          <cell r="B194" t="str">
            <v>HR</v>
          </cell>
          <cell r="C194" t="str">
            <v>CAPITAL</v>
          </cell>
          <cell r="D194" t="str">
            <v>Internal Settlements</v>
          </cell>
          <cell r="E194" t="str">
            <v>Mulberry/VP Office/Servco</v>
          </cell>
          <cell r="F194" t="str">
            <v>HR</v>
          </cell>
        </row>
        <row r="195">
          <cell r="A195" t="str">
            <v>HRMulberry/VP Office/Servco</v>
          </cell>
          <cell r="B195" t="str">
            <v>HR</v>
          </cell>
          <cell r="C195" t="str">
            <v>INDIRECT EXPENSES</v>
          </cell>
          <cell r="D195" t="str">
            <v>Internal Settlements</v>
          </cell>
          <cell r="E195" t="str">
            <v>Mulberry/VP Office/Servco</v>
          </cell>
          <cell r="F195" t="str">
            <v>HR</v>
          </cell>
          <cell r="G195">
            <v>8.5337887867353857E-9</v>
          </cell>
        </row>
        <row r="196">
          <cell r="A196" t="str">
            <v>IACMulberry/VP Office/Servco</v>
          </cell>
          <cell r="B196" t="str">
            <v>IAC</v>
          </cell>
          <cell r="C196" t="str">
            <v>INDIRECT EXPENSES</v>
          </cell>
          <cell r="D196" t="str">
            <v>Internal Settlements</v>
          </cell>
          <cell r="E196" t="str">
            <v>Mulberry/VP Office/Servco</v>
          </cell>
          <cell r="F196" t="str">
            <v>Audit/ Control</v>
          </cell>
          <cell r="G196">
            <v>1.4972556527936831E-10</v>
          </cell>
        </row>
        <row r="197">
          <cell r="A197" t="str">
            <v>Inv RelMulberry/VP Office/Servco</v>
          </cell>
          <cell r="B197" t="str">
            <v>Inv Rel</v>
          </cell>
          <cell r="C197" t="str">
            <v>INDIRECT EXPENSES</v>
          </cell>
          <cell r="D197" t="str">
            <v>Internal Settlements</v>
          </cell>
          <cell r="E197" t="str">
            <v>Mulberry/VP Office/Servco</v>
          </cell>
          <cell r="F197" t="str">
            <v>Inv Rel</v>
          </cell>
          <cell r="G197">
            <v>1.0186340659856796E-10</v>
          </cell>
        </row>
        <row r="198">
          <cell r="A198" t="str">
            <v>ITMulberry/VP Office/Servco</v>
          </cell>
          <cell r="B198" t="str">
            <v>IT</v>
          </cell>
          <cell r="C198" t="str">
            <v>CAPITAL</v>
          </cell>
          <cell r="D198" t="str">
            <v>Internal Settlements</v>
          </cell>
          <cell r="E198" t="str">
            <v>Mulberry/VP Office/Servco</v>
          </cell>
          <cell r="F198" t="str">
            <v>IT</v>
          </cell>
        </row>
        <row r="199">
          <cell r="A199" t="str">
            <v>ITMulberry/VP Office/Servco</v>
          </cell>
          <cell r="B199" t="str">
            <v>IT</v>
          </cell>
          <cell r="C199" t="str">
            <v>INDIRECT EXPENSES</v>
          </cell>
          <cell r="D199" t="str">
            <v>Internal Settlements</v>
          </cell>
          <cell r="E199" t="str">
            <v>Mulberry/VP Office/Servco</v>
          </cell>
          <cell r="F199" t="str">
            <v>IT</v>
          </cell>
          <cell r="G199">
            <v>-1.4450051821768284E-7</v>
          </cell>
        </row>
        <row r="200">
          <cell r="A200" t="str">
            <v>LawMulberry/VP Office/Servco</v>
          </cell>
          <cell r="B200" t="str">
            <v>Law</v>
          </cell>
          <cell r="C200" t="str">
            <v>INDIRECT EXPENSES</v>
          </cell>
          <cell r="D200" t="str">
            <v>Internal Settlements</v>
          </cell>
          <cell r="E200" t="str">
            <v>Mulberry/VP Office/Servco</v>
          </cell>
          <cell r="F200" t="str">
            <v>Law</v>
          </cell>
          <cell r="G200">
            <v>-3.4924596548080444E-9</v>
          </cell>
        </row>
        <row r="201">
          <cell r="A201" t="str">
            <v>Misc AcctgMulberry/VP Office/Servco</v>
          </cell>
          <cell r="B201" t="str">
            <v>Misc Acctg</v>
          </cell>
          <cell r="C201" t="str">
            <v>INDIRECT EXPENSES</v>
          </cell>
          <cell r="D201" t="str">
            <v>Internal Settlements</v>
          </cell>
          <cell r="E201" t="str">
            <v>Mulberry/VP Office/Servco</v>
          </cell>
          <cell r="F201" t="str">
            <v>Misc Acct</v>
          </cell>
          <cell r="G201">
            <v>0</v>
          </cell>
        </row>
        <row r="202">
          <cell r="A202" t="str">
            <v>LawMulberry/VP Office/Servco</v>
          </cell>
          <cell r="B202" t="str">
            <v>Law</v>
          </cell>
          <cell r="C202" t="str">
            <v>INDIRECT EXPENSES</v>
          </cell>
          <cell r="D202" t="str">
            <v>Internal Settlements</v>
          </cell>
          <cell r="E202" t="str">
            <v>Mulberry/VP Office/Servco</v>
          </cell>
          <cell r="F202" t="str">
            <v>NERC</v>
          </cell>
          <cell r="G202">
            <v>5.8207660913467407E-11</v>
          </cell>
        </row>
        <row r="203">
          <cell r="A203" t="str">
            <v>ProcurementMulberry/VP Office/Servco</v>
          </cell>
          <cell r="B203" t="str">
            <v>Procurement</v>
          </cell>
          <cell r="C203" t="str">
            <v>INDIRECT EXPENSES</v>
          </cell>
          <cell r="D203" t="str">
            <v>Internal Settlements</v>
          </cell>
          <cell r="E203" t="str">
            <v>Mulberry/VP Office/Servco</v>
          </cell>
          <cell r="F203" t="str">
            <v>Procmt</v>
          </cell>
          <cell r="G203">
            <v>1.862645149230957E-9</v>
          </cell>
        </row>
        <row r="204">
          <cell r="A204" t="str">
            <v>PSAPMulberry/VP Office/Servco</v>
          </cell>
          <cell r="B204" t="str">
            <v>PSAP</v>
          </cell>
          <cell r="C204" t="str">
            <v>CAPITAL</v>
          </cell>
          <cell r="D204" t="str">
            <v>Internal Settlements</v>
          </cell>
          <cell r="E204" t="str">
            <v>Mulberry/VP Office/Servco</v>
          </cell>
          <cell r="F204" t="str">
            <v>Payroll AP</v>
          </cell>
        </row>
        <row r="205">
          <cell r="A205" t="str">
            <v>PSAPMulberry/VP Office/Servco</v>
          </cell>
          <cell r="B205" t="str">
            <v>PSAP</v>
          </cell>
          <cell r="C205" t="str">
            <v>INDIRECT EXPENSES</v>
          </cell>
          <cell r="D205" t="str">
            <v>Internal Settlements</v>
          </cell>
          <cell r="E205" t="str">
            <v>Mulberry/VP Office/Servco</v>
          </cell>
          <cell r="F205" t="str">
            <v>Payroll AP</v>
          </cell>
          <cell r="G205">
            <v>8.3673512563109398E-10</v>
          </cell>
        </row>
        <row r="206">
          <cell r="A206" t="str">
            <v>PSEG Exec OffMulberry/VP Office/Servco</v>
          </cell>
          <cell r="B206" t="str">
            <v>PSEG Exec Off</v>
          </cell>
          <cell r="C206" t="str">
            <v>CAPITAL</v>
          </cell>
          <cell r="D206" t="str">
            <v>Internal Settlements</v>
          </cell>
          <cell r="E206" t="str">
            <v>Mulberry/VP Office/Servco</v>
          </cell>
          <cell r="F206" t="str">
            <v>Exec</v>
          </cell>
        </row>
        <row r="207">
          <cell r="A207" t="str">
            <v>PSEG Exec OffMulberry/VP Office/Servco</v>
          </cell>
          <cell r="B207" t="str">
            <v>PSEG Exec Off</v>
          </cell>
          <cell r="C207" t="str">
            <v>INDIRECT EXPENSES</v>
          </cell>
          <cell r="D207" t="str">
            <v>Internal Settlements</v>
          </cell>
          <cell r="E207" t="str">
            <v>Mulberry/VP Office/Servco</v>
          </cell>
          <cell r="F207" t="str">
            <v>Exec</v>
          </cell>
          <cell r="G207">
            <v>8.5128704085946083E-10</v>
          </cell>
        </row>
        <row r="208">
          <cell r="A208" t="str">
            <v>PSEG FinMulberry/VP Office/Servco</v>
          </cell>
          <cell r="B208" t="str">
            <v>PSEG Fin</v>
          </cell>
          <cell r="C208" t="str">
            <v>INDIRECT EXPENSES</v>
          </cell>
          <cell r="D208" t="str">
            <v>Internal Settlements</v>
          </cell>
          <cell r="E208" t="str">
            <v>Mulberry/VP Office/Servco</v>
          </cell>
          <cell r="F208" t="str">
            <v>PSE&amp;G Fin</v>
          </cell>
          <cell r="G208">
            <v>-3.0267983675003052E-9</v>
          </cell>
        </row>
        <row r="209">
          <cell r="A209" t="str">
            <v>Pub AffrsMulberry/VP Office/Servco</v>
          </cell>
          <cell r="B209" t="str">
            <v>Pub Affrs</v>
          </cell>
          <cell r="C209" t="str">
            <v>CAPITAL</v>
          </cell>
          <cell r="D209" t="str">
            <v>Internal Settlements</v>
          </cell>
          <cell r="E209" t="str">
            <v>Mulberry/VP Office/Servco</v>
          </cell>
          <cell r="F209" t="str">
            <v>Pub Affr</v>
          </cell>
        </row>
        <row r="210">
          <cell r="A210" t="str">
            <v>Pub AffrsMulberry/VP Office/Servco</v>
          </cell>
          <cell r="B210" t="str">
            <v>Pub Affrs</v>
          </cell>
          <cell r="C210" t="str">
            <v>INDIRECT EXPENSES</v>
          </cell>
          <cell r="D210" t="str">
            <v>Internal Settlements</v>
          </cell>
          <cell r="E210" t="str">
            <v>Mulberry/VP Office/Servco</v>
          </cell>
          <cell r="F210" t="str">
            <v>Pub Affr</v>
          </cell>
          <cell r="G210">
            <v>-1.5852492651902139E-9</v>
          </cell>
        </row>
        <row r="211">
          <cell r="A211" t="str">
            <v>PowerMulberry/VP Office/Servco</v>
          </cell>
          <cell r="B211" t="str">
            <v>Power</v>
          </cell>
          <cell r="C211" t="str">
            <v>INDIRECT EXPENSES</v>
          </cell>
          <cell r="D211" t="str">
            <v>Internal Settlements</v>
          </cell>
          <cell r="E211" t="str">
            <v>Mulberry/VP Office/Servco</v>
          </cell>
          <cell r="F211" t="str">
            <v>Pwr Fin</v>
          </cell>
          <cell r="G211">
            <v>1.5133991837501526E-9</v>
          </cell>
        </row>
        <row r="212">
          <cell r="A212" t="str">
            <v>Rec MgmtMulberry/VP Office/Servco</v>
          </cell>
          <cell r="B212" t="str">
            <v>Rec Mgmt</v>
          </cell>
          <cell r="C212" t="str">
            <v>INDIRECT EXPENSES</v>
          </cell>
          <cell r="D212" t="str">
            <v>Internal Settlements</v>
          </cell>
          <cell r="E212" t="str">
            <v>Mulberry/VP Office/Servco</v>
          </cell>
          <cell r="F212" t="str">
            <v>Rec Mgmt</v>
          </cell>
          <cell r="G212">
            <v>-1.4551915228366852E-11</v>
          </cell>
        </row>
        <row r="213">
          <cell r="A213" t="str">
            <v>SCFMulberry/VP Office/Servco</v>
          </cell>
          <cell r="B213" t="str">
            <v>SCF</v>
          </cell>
          <cell r="C213" t="str">
            <v>CAPITAL</v>
          </cell>
          <cell r="D213" t="str">
            <v>Internal Settlements</v>
          </cell>
          <cell r="E213" t="str">
            <v>Mulberry/VP Office/Servco</v>
          </cell>
          <cell r="F213" t="str">
            <v>SC Fin</v>
          </cell>
        </row>
        <row r="214">
          <cell r="A214" t="str">
            <v>SCFMulberry/VP Office/Servco</v>
          </cell>
          <cell r="B214" t="str">
            <v>SCF</v>
          </cell>
          <cell r="C214" t="str">
            <v>INDIRECT EXPENSES</v>
          </cell>
          <cell r="D214" t="str">
            <v>Internal Settlements</v>
          </cell>
          <cell r="E214" t="str">
            <v>Mulberry/VP Office/Servco</v>
          </cell>
          <cell r="F214" t="str">
            <v>SC Fin</v>
          </cell>
          <cell r="G214">
            <v>-3.4924596548080444E-10</v>
          </cell>
        </row>
        <row r="215">
          <cell r="A215" t="str">
            <v>Treas Mgmt SvcsMulberry/VP Office/Servco</v>
          </cell>
          <cell r="B215" t="str">
            <v>Treas Mgmt Svcs</v>
          </cell>
          <cell r="C215" t="str">
            <v>CAPITAL</v>
          </cell>
          <cell r="D215" t="str">
            <v>Internal Settlements</v>
          </cell>
          <cell r="E215" t="str">
            <v>Mulberry/VP Office/Servco</v>
          </cell>
          <cell r="F215" t="str">
            <v>Treas</v>
          </cell>
        </row>
        <row r="216">
          <cell r="A216" t="str">
            <v>Treas Mgmt SvcsMulberry/VP Office/Servco</v>
          </cell>
          <cell r="B216" t="str">
            <v>Treas Mgmt Svcs</v>
          </cell>
          <cell r="C216" t="str">
            <v>INDIRECT EXPENSES</v>
          </cell>
          <cell r="D216" t="str">
            <v>Internal Settlements</v>
          </cell>
          <cell r="E216" t="str">
            <v>Mulberry/VP Office/Servco</v>
          </cell>
          <cell r="F216" t="str">
            <v>Treas</v>
          </cell>
          <cell r="G216">
            <v>3.2775460567791015E-8</v>
          </cell>
        </row>
        <row r="217">
          <cell r="A217" t="str">
            <v>Treas Mgmt SvcsMulberry/VP Office/Servco</v>
          </cell>
          <cell r="B217" t="str">
            <v>Treas Mgmt Svcs</v>
          </cell>
          <cell r="C217" t="str">
            <v>INDIRECT EXPENSES</v>
          </cell>
          <cell r="D217" t="str">
            <v>VP Office Assessments</v>
          </cell>
          <cell r="E217" t="str">
            <v>Mulberry/VP Office/Servco</v>
          </cell>
          <cell r="F217" t="str">
            <v>Treas</v>
          </cell>
          <cell r="G217">
            <v>0</v>
          </cell>
        </row>
        <row r="218">
          <cell r="A218" t="str">
            <v>Val and PlanMulberry/VP Office/Servco</v>
          </cell>
          <cell r="B218" t="str">
            <v>Val and Plan</v>
          </cell>
          <cell r="C218" t="str">
            <v>CAPITAL</v>
          </cell>
          <cell r="D218" t="str">
            <v>Internal Settlements</v>
          </cell>
          <cell r="E218" t="str">
            <v>Mulberry/VP Office/Servco</v>
          </cell>
          <cell r="F218" t="str">
            <v>V&amp;P</v>
          </cell>
        </row>
        <row r="219">
          <cell r="A219" t="str">
            <v>Val and PlanMulberry/VP Office/Servco</v>
          </cell>
          <cell r="B219" t="str">
            <v>Val and Plan</v>
          </cell>
          <cell r="C219" t="str">
            <v>INDIRECT EXPENSES</v>
          </cell>
          <cell r="D219" t="str">
            <v>Internal Settlements</v>
          </cell>
          <cell r="E219" t="str">
            <v>Mulberry/VP Office/Servco</v>
          </cell>
          <cell r="F219" t="str">
            <v>V&amp;P</v>
          </cell>
          <cell r="G219">
            <v>-1.7485035641584545E-10</v>
          </cell>
        </row>
        <row r="220">
          <cell r="A220" t="str">
            <v>Acctg SvcsOther</v>
          </cell>
          <cell r="B220" t="str">
            <v>Acctg Svcs</v>
          </cell>
          <cell r="C220" t="str">
            <v>INCURRED EXPENSES</v>
          </cell>
          <cell r="D220" t="str">
            <v>Other Primary Expenses</v>
          </cell>
          <cell r="E220" t="str">
            <v>Other</v>
          </cell>
          <cell r="F220" t="str">
            <v>ASD</v>
          </cell>
          <cell r="G220">
            <v>357799</v>
          </cell>
        </row>
        <row r="221">
          <cell r="A221" t="str">
            <v>BA&amp;ROther</v>
          </cell>
          <cell r="B221" t="str">
            <v>BA&amp;R</v>
          </cell>
          <cell r="C221" t="str">
            <v>INCURRED EXPENSES</v>
          </cell>
          <cell r="D221" t="str">
            <v>Other Primary Expenses</v>
          </cell>
          <cell r="E221" t="str">
            <v>Other</v>
          </cell>
          <cell r="F221" t="str">
            <v>BAR</v>
          </cell>
          <cell r="G221">
            <v>204999.96</v>
          </cell>
        </row>
        <row r="222">
          <cell r="A222" t="str">
            <v>Comm &amp; AdvOther</v>
          </cell>
          <cell r="B222" t="str">
            <v>Comm &amp; Adv</v>
          </cell>
          <cell r="C222" t="str">
            <v>INCURRED EXPENSES</v>
          </cell>
          <cell r="D222" t="str">
            <v>Other Primary Expenses</v>
          </cell>
          <cell r="E222" t="str">
            <v>Other</v>
          </cell>
          <cell r="F222" t="str">
            <v>Comm Adv</v>
          </cell>
          <cell r="G222">
            <v>189549.9</v>
          </cell>
        </row>
        <row r="223">
          <cell r="A223" t="str">
            <v>Corp DevOther</v>
          </cell>
          <cell r="B223" t="str">
            <v>Corp Dev</v>
          </cell>
          <cell r="C223" t="str">
            <v>INCURRED EXPENSES</v>
          </cell>
          <cell r="D223" t="str">
            <v>Other Primary Expenses</v>
          </cell>
          <cell r="E223" t="str">
            <v>Other</v>
          </cell>
          <cell r="F223" t="str">
            <v>Corp Dev</v>
          </cell>
          <cell r="G223">
            <v>75000.12</v>
          </cell>
        </row>
        <row r="224">
          <cell r="A224" t="str">
            <v>Corp SecreOther</v>
          </cell>
          <cell r="B224" t="str">
            <v>Corp Secre</v>
          </cell>
          <cell r="C224" t="str">
            <v>INCURRED EXPENSES</v>
          </cell>
          <cell r="D224" t="str">
            <v>Other Primary Expenses</v>
          </cell>
          <cell r="E224" t="str">
            <v>Other</v>
          </cell>
          <cell r="F224" t="str">
            <v>Corp Secr</v>
          </cell>
          <cell r="G224">
            <v>34999.919999999998</v>
          </cell>
        </row>
        <row r="225">
          <cell r="A225" t="str">
            <v>Corp StratOther</v>
          </cell>
          <cell r="B225" t="str">
            <v>Corp Strat</v>
          </cell>
          <cell r="C225" t="str">
            <v>INCURRED EXPENSES</v>
          </cell>
          <cell r="D225" t="str">
            <v>Other Primary Expenses</v>
          </cell>
          <cell r="E225" t="str">
            <v>Other</v>
          </cell>
          <cell r="F225" t="str">
            <v>Corp Strat</v>
          </cell>
          <cell r="G225">
            <v>241983.28</v>
          </cell>
        </row>
        <row r="226">
          <cell r="A226" t="str">
            <v>ERMOther</v>
          </cell>
          <cell r="B226" t="str">
            <v>ERM</v>
          </cell>
          <cell r="C226" t="str">
            <v>INCURRED EXPENSES</v>
          </cell>
          <cell r="D226" t="str">
            <v>Other Primary Expenses</v>
          </cell>
          <cell r="E226" t="str">
            <v>Other</v>
          </cell>
          <cell r="F226" t="str">
            <v>ERM</v>
          </cell>
          <cell r="G226">
            <v>25998</v>
          </cell>
        </row>
        <row r="227">
          <cell r="A227" t="str">
            <v>HoldingsOther</v>
          </cell>
          <cell r="B227" t="str">
            <v>Holdings</v>
          </cell>
          <cell r="C227" t="str">
            <v>INCURRED EXPENSES</v>
          </cell>
          <cell r="D227" t="str">
            <v>Other Primary Expenses</v>
          </cell>
          <cell r="E227" t="str">
            <v>Other</v>
          </cell>
          <cell r="F227" t="str">
            <v>Holdg Fin</v>
          </cell>
          <cell r="G227">
            <v>8000</v>
          </cell>
        </row>
        <row r="228">
          <cell r="A228" t="str">
            <v>HROther</v>
          </cell>
          <cell r="B228" t="str">
            <v>HR</v>
          </cell>
          <cell r="C228" t="str">
            <v>INCURRED EXPENSES</v>
          </cell>
          <cell r="D228" t="str">
            <v>Other Primary Expenses</v>
          </cell>
          <cell r="E228" t="str">
            <v>Other</v>
          </cell>
          <cell r="F228" t="str">
            <v>HR</v>
          </cell>
          <cell r="G228">
            <v>1430494.72</v>
          </cell>
        </row>
        <row r="229">
          <cell r="A229" t="str">
            <v>IACOther</v>
          </cell>
          <cell r="B229" t="str">
            <v>IAC</v>
          </cell>
          <cell r="C229" t="str">
            <v>INCURRED EXPENSES</v>
          </cell>
          <cell r="D229" t="str">
            <v>Other Primary Expenses</v>
          </cell>
          <cell r="E229" t="str">
            <v>Other</v>
          </cell>
          <cell r="F229" t="str">
            <v>Audit/ Control</v>
          </cell>
          <cell r="G229">
            <v>82762.02</v>
          </cell>
        </row>
        <row r="230">
          <cell r="A230" t="str">
            <v>Inv RelOther</v>
          </cell>
          <cell r="B230" t="str">
            <v>Inv Rel</v>
          </cell>
          <cell r="C230" t="str">
            <v>INCURRED EXPENSES</v>
          </cell>
          <cell r="D230" t="str">
            <v>Other Primary Expenses</v>
          </cell>
          <cell r="E230" t="str">
            <v>Other</v>
          </cell>
          <cell r="F230" t="str">
            <v>Inv Rel</v>
          </cell>
          <cell r="G230">
            <v>164800</v>
          </cell>
        </row>
        <row r="231">
          <cell r="A231" t="str">
            <v>ITOther</v>
          </cell>
          <cell r="B231" t="str">
            <v>IT</v>
          </cell>
          <cell r="C231" t="str">
            <v>CAPITAL</v>
          </cell>
          <cell r="D231" t="str">
            <v>Other Primary Expenses</v>
          </cell>
          <cell r="E231" t="str">
            <v>Other</v>
          </cell>
          <cell r="F231" t="str">
            <v>IT</v>
          </cell>
        </row>
        <row r="232">
          <cell r="A232" t="str">
            <v>ITOther</v>
          </cell>
          <cell r="B232" t="str">
            <v>IT</v>
          </cell>
          <cell r="C232" t="str">
            <v>INCURRED EXPENSES</v>
          </cell>
          <cell r="D232" t="str">
            <v>Other Primary Expenses</v>
          </cell>
          <cell r="E232" t="str">
            <v>Other</v>
          </cell>
          <cell r="F232" t="str">
            <v>IT</v>
          </cell>
          <cell r="G232">
            <v>35895248.549999997</v>
          </cell>
        </row>
        <row r="233">
          <cell r="A233" t="str">
            <v>LawOther</v>
          </cell>
          <cell r="B233" t="str">
            <v>Law</v>
          </cell>
          <cell r="C233" t="str">
            <v>INCURRED EXPENSES</v>
          </cell>
          <cell r="D233" t="str">
            <v>Other Primary Expenses</v>
          </cell>
          <cell r="E233" t="str">
            <v>Other</v>
          </cell>
          <cell r="F233" t="str">
            <v>Law</v>
          </cell>
          <cell r="G233">
            <v>532000.43999999994</v>
          </cell>
        </row>
        <row r="234">
          <cell r="A234" t="str">
            <v>LawOther</v>
          </cell>
          <cell r="B234" t="str">
            <v>Law</v>
          </cell>
          <cell r="C234" t="str">
            <v>INCURRED EXPENSES</v>
          </cell>
          <cell r="D234" t="str">
            <v>Other Primary Expenses</v>
          </cell>
          <cell r="E234" t="str">
            <v>Other</v>
          </cell>
          <cell r="F234" t="str">
            <v>NERC</v>
          </cell>
          <cell r="G234">
            <v>119000.04</v>
          </cell>
        </row>
        <row r="235">
          <cell r="A235" t="str">
            <v>ProcurementOther</v>
          </cell>
          <cell r="B235" t="str">
            <v>Procurement</v>
          </cell>
          <cell r="C235" t="str">
            <v>INCURRED EXPENSES</v>
          </cell>
          <cell r="D235" t="str">
            <v>Other Primary Expenses</v>
          </cell>
          <cell r="E235" t="str">
            <v>Other</v>
          </cell>
          <cell r="F235" t="str">
            <v>Procmt</v>
          </cell>
          <cell r="G235">
            <v>294663.94</v>
          </cell>
        </row>
        <row r="236">
          <cell r="A236" t="str">
            <v>PSAPOther</v>
          </cell>
          <cell r="B236" t="str">
            <v>PSAP</v>
          </cell>
          <cell r="C236" t="str">
            <v>INCURRED EXPENSES</v>
          </cell>
          <cell r="D236" t="str">
            <v>Other Primary Expenses</v>
          </cell>
          <cell r="E236" t="str">
            <v>Other</v>
          </cell>
          <cell r="F236" t="str">
            <v>Payroll AP</v>
          </cell>
          <cell r="G236">
            <v>50695.040000000001</v>
          </cell>
        </row>
        <row r="237">
          <cell r="A237" t="str">
            <v>PSEG Exec OffOther</v>
          </cell>
          <cell r="B237" t="str">
            <v>PSEG Exec Off</v>
          </cell>
          <cell r="C237" t="str">
            <v>INCURRED EXPENSES</v>
          </cell>
          <cell r="D237" t="str">
            <v>Other Primary Expenses</v>
          </cell>
          <cell r="E237" t="str">
            <v>Other</v>
          </cell>
          <cell r="F237" t="str">
            <v>Exec</v>
          </cell>
          <cell r="G237">
            <v>963000</v>
          </cell>
        </row>
        <row r="238">
          <cell r="A238" t="str">
            <v>PSEG FinOther</v>
          </cell>
          <cell r="B238" t="str">
            <v>PSEG Fin</v>
          </cell>
          <cell r="C238" t="str">
            <v>INCURRED EXPENSES</v>
          </cell>
          <cell r="D238" t="str">
            <v>Other Primary Expenses</v>
          </cell>
          <cell r="E238" t="str">
            <v>Other</v>
          </cell>
          <cell r="F238" t="str">
            <v>PSE&amp;G Fin</v>
          </cell>
          <cell r="G238">
            <v>106000</v>
          </cell>
        </row>
        <row r="239">
          <cell r="A239" t="str">
            <v>Pub AffrsOther</v>
          </cell>
          <cell r="B239" t="str">
            <v>Pub Affrs</v>
          </cell>
          <cell r="C239" t="str">
            <v>INCURRED EXPENSES</v>
          </cell>
          <cell r="D239" t="str">
            <v>Other Primary Expenses</v>
          </cell>
          <cell r="E239" t="str">
            <v>Other</v>
          </cell>
          <cell r="F239" t="str">
            <v>Pub Affr</v>
          </cell>
          <cell r="G239">
            <v>1381674.84</v>
          </cell>
        </row>
        <row r="240">
          <cell r="A240" t="str">
            <v>PowerOther</v>
          </cell>
          <cell r="B240" t="str">
            <v>Power</v>
          </cell>
          <cell r="C240" t="str">
            <v>INCURRED EXPENSES</v>
          </cell>
          <cell r="D240" t="str">
            <v>Other Primary Expenses</v>
          </cell>
          <cell r="E240" t="str">
            <v>Other</v>
          </cell>
          <cell r="F240" t="str">
            <v>Pwr Fin</v>
          </cell>
          <cell r="G240">
            <v>255000</v>
          </cell>
        </row>
        <row r="241">
          <cell r="A241" t="str">
            <v>Rec MgmtOther</v>
          </cell>
          <cell r="B241" t="str">
            <v>Rec Mgmt</v>
          </cell>
          <cell r="C241" t="str">
            <v>INCURRED EXPENSES</v>
          </cell>
          <cell r="D241" t="str">
            <v>Other Primary Expenses</v>
          </cell>
          <cell r="E241" t="str">
            <v>Other</v>
          </cell>
          <cell r="F241" t="str">
            <v>Rec Mgmt</v>
          </cell>
          <cell r="G241">
            <v>22400</v>
          </cell>
        </row>
        <row r="242">
          <cell r="A242" t="str">
            <v>SCFOther</v>
          </cell>
          <cell r="B242" t="str">
            <v>SCF</v>
          </cell>
          <cell r="C242" t="str">
            <v>INCURRED EXPENSES</v>
          </cell>
          <cell r="D242" t="str">
            <v>Other Primary Expenses</v>
          </cell>
          <cell r="E242" t="str">
            <v>Other</v>
          </cell>
          <cell r="F242" t="str">
            <v>SC Fin</v>
          </cell>
          <cell r="G242">
            <v>21000</v>
          </cell>
        </row>
        <row r="243">
          <cell r="A243" t="str">
            <v>Treas Mgmt SvcsOther</v>
          </cell>
          <cell r="B243" t="str">
            <v>Treas Mgmt Svcs</v>
          </cell>
          <cell r="C243" t="str">
            <v>INCURRED EXPENSES</v>
          </cell>
          <cell r="D243" t="str">
            <v>Other Primary Expenses</v>
          </cell>
          <cell r="E243" t="str">
            <v>Other</v>
          </cell>
          <cell r="F243" t="str">
            <v>Treas</v>
          </cell>
          <cell r="G243">
            <v>25564945.290000003</v>
          </cell>
        </row>
        <row r="244">
          <cell r="A244" t="str">
            <v>Val and PlanOther</v>
          </cell>
          <cell r="B244" t="str">
            <v>Val and Plan</v>
          </cell>
          <cell r="C244" t="str">
            <v>INCURRED EXPENSES</v>
          </cell>
          <cell r="D244" t="str">
            <v>Other Primary Expenses</v>
          </cell>
          <cell r="E244" t="str">
            <v>Other</v>
          </cell>
          <cell r="F244" t="str">
            <v>V&amp;P</v>
          </cell>
          <cell r="G244">
            <v>36403.68</v>
          </cell>
        </row>
        <row r="245">
          <cell r="A245" t="str">
            <v>Acctg SvcsOther Secondaries</v>
          </cell>
          <cell r="B245" t="str">
            <v>Acctg Svcs</v>
          </cell>
          <cell r="C245" t="str">
            <v>SECONDARY EXPENSES</v>
          </cell>
          <cell r="D245" t="str">
            <v>Other Secondary Costs</v>
          </cell>
          <cell r="E245" t="str">
            <v>Other Secondaries</v>
          </cell>
          <cell r="F245" t="str">
            <v>ASD</v>
          </cell>
          <cell r="G245">
            <v>43788.959999999999</v>
          </cell>
        </row>
        <row r="246">
          <cell r="A246" t="str">
            <v>BA&amp;ROther Secondaries</v>
          </cell>
          <cell r="B246" t="str">
            <v>BA&amp;R</v>
          </cell>
          <cell r="C246" t="str">
            <v>SECONDARY EXPENSES</v>
          </cell>
          <cell r="D246" t="str">
            <v>Other Secondary Costs</v>
          </cell>
          <cell r="E246" t="str">
            <v>Other Secondaries</v>
          </cell>
          <cell r="F246" t="str">
            <v>BAR</v>
          </cell>
          <cell r="G246">
            <v>41981.46</v>
          </cell>
        </row>
        <row r="247">
          <cell r="A247" t="str">
            <v>Comm &amp; AdvOther Secondaries</v>
          </cell>
          <cell r="B247" t="str">
            <v>Comm &amp; Adv</v>
          </cell>
          <cell r="C247" t="str">
            <v>SECONDARY EXPENSES</v>
          </cell>
          <cell r="D247" t="str">
            <v>Other Secondary Costs</v>
          </cell>
          <cell r="E247" t="str">
            <v>Other Secondaries</v>
          </cell>
          <cell r="F247" t="str">
            <v>Comm Adv</v>
          </cell>
          <cell r="G247">
            <v>23308.76</v>
          </cell>
        </row>
        <row r="248">
          <cell r="A248" t="str">
            <v>Corp DevOther Secondaries</v>
          </cell>
          <cell r="B248" t="str">
            <v>Corp Dev</v>
          </cell>
          <cell r="C248" t="str">
            <v>SECONDARY EXPENSES</v>
          </cell>
          <cell r="D248" t="str">
            <v>Other Secondary Costs</v>
          </cell>
          <cell r="E248" t="str">
            <v>Other Secondaries</v>
          </cell>
          <cell r="F248" t="str">
            <v>Corp Dev</v>
          </cell>
          <cell r="G248">
            <v>2124.66</v>
          </cell>
        </row>
        <row r="249">
          <cell r="A249" t="str">
            <v>Corp SecreOther Secondaries</v>
          </cell>
          <cell r="B249" t="str">
            <v>Corp Secre</v>
          </cell>
          <cell r="C249" t="str">
            <v>SECONDARY EXPENSES</v>
          </cell>
          <cell r="D249" t="str">
            <v>Other Secondary Costs</v>
          </cell>
          <cell r="E249" t="str">
            <v>Other Secondaries</v>
          </cell>
          <cell r="F249" t="str">
            <v>Corp Secr</v>
          </cell>
          <cell r="G249">
            <v>5334.32</v>
          </cell>
        </row>
        <row r="250">
          <cell r="A250" t="str">
            <v>Corp StratOther Secondaries</v>
          </cell>
          <cell r="B250" t="str">
            <v>Corp Strat</v>
          </cell>
          <cell r="C250" t="str">
            <v>SECONDARY EXPENSES</v>
          </cell>
          <cell r="D250" t="str">
            <v>Other Secondary Costs</v>
          </cell>
          <cell r="E250" t="str">
            <v>Other Secondaries</v>
          </cell>
          <cell r="F250" t="str">
            <v>Corp Strat</v>
          </cell>
          <cell r="G250">
            <v>4772.7</v>
          </cell>
        </row>
        <row r="251">
          <cell r="A251" t="str">
            <v>ERMOther Secondaries</v>
          </cell>
          <cell r="B251" t="str">
            <v>ERM</v>
          </cell>
          <cell r="C251" t="str">
            <v>SECONDARY EXPENSES</v>
          </cell>
          <cell r="D251" t="str">
            <v>Other Secondary Costs</v>
          </cell>
          <cell r="E251" t="str">
            <v>Other Secondaries</v>
          </cell>
          <cell r="F251" t="str">
            <v>ERM</v>
          </cell>
          <cell r="G251">
            <v>6166.72</v>
          </cell>
        </row>
        <row r="252">
          <cell r="A252" t="str">
            <v>HoldingsOther Secondaries</v>
          </cell>
          <cell r="B252" t="str">
            <v>Holdings</v>
          </cell>
          <cell r="C252" t="str">
            <v>SECONDARY EXPENSES</v>
          </cell>
          <cell r="D252" t="str">
            <v>Other Secondary Costs</v>
          </cell>
          <cell r="E252" t="str">
            <v>Other Secondaries</v>
          </cell>
          <cell r="F252" t="str">
            <v>Holdg Fin</v>
          </cell>
          <cell r="G252">
            <v>1118.6600000000001</v>
          </cell>
        </row>
        <row r="253">
          <cell r="A253" t="str">
            <v>HROther Secondaries</v>
          </cell>
          <cell r="B253" t="str">
            <v>HR</v>
          </cell>
          <cell r="C253" t="str">
            <v>SECONDARY EXPENSES</v>
          </cell>
          <cell r="D253" t="str">
            <v>Other Secondary Costs</v>
          </cell>
          <cell r="E253" t="str">
            <v>Other Secondaries</v>
          </cell>
          <cell r="F253" t="str">
            <v>HR</v>
          </cell>
          <cell r="G253">
            <v>67265.98</v>
          </cell>
        </row>
        <row r="254">
          <cell r="A254" t="str">
            <v>IACOther Secondaries</v>
          </cell>
          <cell r="B254" t="str">
            <v>IAC</v>
          </cell>
          <cell r="C254" t="str">
            <v>SECONDARY EXPENSES</v>
          </cell>
          <cell r="D254" t="str">
            <v>Other Secondary Costs</v>
          </cell>
          <cell r="E254" t="str">
            <v>Other Secondaries</v>
          </cell>
          <cell r="F254" t="str">
            <v>Audit/ Control</v>
          </cell>
          <cell r="G254">
            <v>9468.7000000000007</v>
          </cell>
        </row>
        <row r="255">
          <cell r="A255" t="str">
            <v>Inv RelOther Secondaries</v>
          </cell>
          <cell r="B255" t="str">
            <v>Inv Rel</v>
          </cell>
          <cell r="C255" t="str">
            <v>SECONDARY EXPENSES</v>
          </cell>
          <cell r="D255" t="str">
            <v>Other Secondary Costs</v>
          </cell>
          <cell r="E255" t="str">
            <v>Other Secondaries</v>
          </cell>
          <cell r="F255" t="str">
            <v>Inv Rel</v>
          </cell>
          <cell r="G255">
            <v>1300.6600000000001</v>
          </cell>
        </row>
        <row r="256">
          <cell r="A256" t="str">
            <v>ITOther Secondaries</v>
          </cell>
          <cell r="B256" t="str">
            <v>IT</v>
          </cell>
          <cell r="C256" t="str">
            <v>SECONDARY EXPENSES</v>
          </cell>
          <cell r="D256" t="str">
            <v>Other Secondary Costs</v>
          </cell>
          <cell r="E256" t="str">
            <v>Other Secondaries</v>
          </cell>
          <cell r="F256" t="str">
            <v>IT</v>
          </cell>
          <cell r="G256">
            <v>303099.62</v>
          </cell>
        </row>
        <row r="257">
          <cell r="A257" t="str">
            <v>LawOther Secondaries</v>
          </cell>
          <cell r="B257" t="str">
            <v>Law</v>
          </cell>
          <cell r="C257" t="str">
            <v>SECONDARY EXPENSES</v>
          </cell>
          <cell r="D257" t="str">
            <v>Other Secondary Costs</v>
          </cell>
          <cell r="E257" t="str">
            <v>Other Secondaries</v>
          </cell>
          <cell r="F257" t="str">
            <v>Law</v>
          </cell>
          <cell r="G257">
            <v>39908.36</v>
          </cell>
        </row>
        <row r="258">
          <cell r="A258" t="str">
            <v>ProcurementOther Secondaries</v>
          </cell>
          <cell r="B258" t="str">
            <v>Procurement</v>
          </cell>
          <cell r="C258" t="str">
            <v>SECONDARY EXPENSES</v>
          </cell>
          <cell r="D258" t="str">
            <v>Other Secondary Costs</v>
          </cell>
          <cell r="E258" t="str">
            <v>Other Secondaries</v>
          </cell>
          <cell r="F258" t="str">
            <v>Procmt</v>
          </cell>
          <cell r="G258">
            <v>38659.879999999997</v>
          </cell>
        </row>
        <row r="259">
          <cell r="A259" t="str">
            <v>PSAPOther Secondaries</v>
          </cell>
          <cell r="B259" t="str">
            <v>PSAP</v>
          </cell>
          <cell r="C259" t="str">
            <v>SECONDARY EXPENSES</v>
          </cell>
          <cell r="D259" t="str">
            <v>Other Secondary Costs</v>
          </cell>
          <cell r="E259" t="str">
            <v>Other Secondaries</v>
          </cell>
          <cell r="F259" t="str">
            <v>Payroll AP</v>
          </cell>
          <cell r="G259">
            <v>11963.42</v>
          </cell>
        </row>
        <row r="260">
          <cell r="A260" t="str">
            <v>PSEG Exec OffOther Secondaries</v>
          </cell>
          <cell r="B260" t="str">
            <v>PSEG Exec Off</v>
          </cell>
          <cell r="C260" t="str">
            <v>CAPITAL</v>
          </cell>
          <cell r="D260" t="str">
            <v>Other Secondary Costs</v>
          </cell>
          <cell r="E260" t="str">
            <v>Other Secondaries</v>
          </cell>
          <cell r="F260" t="str">
            <v>Exec</v>
          </cell>
        </row>
        <row r="261">
          <cell r="A261" t="str">
            <v>PSEG Exec OffOther Secondaries</v>
          </cell>
          <cell r="B261" t="str">
            <v>PSEG Exec Off</v>
          </cell>
          <cell r="C261" t="str">
            <v>SECONDARY EXPENSES</v>
          </cell>
          <cell r="D261" t="str">
            <v>Other Secondary Costs</v>
          </cell>
          <cell r="E261" t="str">
            <v>Other Secondaries</v>
          </cell>
          <cell r="F261" t="str">
            <v>Exec</v>
          </cell>
          <cell r="G261">
            <v>53490.36</v>
          </cell>
        </row>
        <row r="262">
          <cell r="A262" t="str">
            <v>PSEG FinOther Secondaries</v>
          </cell>
          <cell r="B262" t="str">
            <v>PSEG Fin</v>
          </cell>
          <cell r="C262" t="str">
            <v>SECONDARY EXPENSES</v>
          </cell>
          <cell r="D262" t="str">
            <v>Other Secondary Costs</v>
          </cell>
          <cell r="E262" t="str">
            <v>Other Secondaries</v>
          </cell>
          <cell r="F262" t="str">
            <v>PSE&amp;G Fin</v>
          </cell>
          <cell r="G262">
            <v>33873.480000000003</v>
          </cell>
        </row>
        <row r="263">
          <cell r="A263" t="str">
            <v>Pub AffrsOther Secondaries</v>
          </cell>
          <cell r="B263" t="str">
            <v>Pub Affrs</v>
          </cell>
          <cell r="C263" t="str">
            <v>SECONDARY EXPENSES</v>
          </cell>
          <cell r="D263" t="str">
            <v>Other Secondary Costs</v>
          </cell>
          <cell r="E263" t="str">
            <v>Other Secondaries</v>
          </cell>
          <cell r="F263" t="str">
            <v>Pub Affr</v>
          </cell>
          <cell r="G263">
            <v>36705.14</v>
          </cell>
        </row>
        <row r="264">
          <cell r="A264" t="str">
            <v>PowerOther Secondaries</v>
          </cell>
          <cell r="B264" t="str">
            <v>Power</v>
          </cell>
          <cell r="C264" t="str">
            <v>SECONDARY EXPENSES</v>
          </cell>
          <cell r="D264" t="str">
            <v>Other Secondary Costs</v>
          </cell>
          <cell r="E264" t="str">
            <v>Other Secondaries</v>
          </cell>
          <cell r="F264" t="str">
            <v>Pwr Fin</v>
          </cell>
          <cell r="G264">
            <v>29792.560000000001</v>
          </cell>
        </row>
        <row r="265">
          <cell r="A265" t="str">
            <v>Rec MgmtOther Secondaries</v>
          </cell>
          <cell r="B265" t="str">
            <v>Rec Mgmt</v>
          </cell>
          <cell r="C265" t="str">
            <v>SECONDARY EXPENSES</v>
          </cell>
          <cell r="D265" t="str">
            <v>Other Secondary Costs</v>
          </cell>
          <cell r="E265" t="str">
            <v>Other Secondaries</v>
          </cell>
          <cell r="F265" t="str">
            <v>Rec Mgmt</v>
          </cell>
          <cell r="G265">
            <v>2378.6999999999998</v>
          </cell>
        </row>
        <row r="266">
          <cell r="A266" t="str">
            <v>SCFOther Secondaries</v>
          </cell>
          <cell r="B266" t="str">
            <v>SCF</v>
          </cell>
          <cell r="C266" t="str">
            <v>CAPITAL</v>
          </cell>
          <cell r="D266" t="str">
            <v>Other Secondary Costs</v>
          </cell>
          <cell r="E266" t="str">
            <v>Other Secondaries</v>
          </cell>
          <cell r="F266" t="str">
            <v>SC Fin</v>
          </cell>
        </row>
        <row r="267">
          <cell r="A267" t="str">
            <v>SCFOther Secondaries</v>
          </cell>
          <cell r="B267" t="str">
            <v>SCF</v>
          </cell>
          <cell r="C267" t="str">
            <v>SECONDARY EXPENSES</v>
          </cell>
          <cell r="D267" t="str">
            <v>Other Secondary Costs</v>
          </cell>
          <cell r="E267" t="str">
            <v>Other Secondaries</v>
          </cell>
          <cell r="F267" t="str">
            <v>SC Fin</v>
          </cell>
          <cell r="G267">
            <v>8789.4</v>
          </cell>
        </row>
        <row r="268">
          <cell r="A268" t="str">
            <v>Treas Mgmt SvcsOther Secondaries</v>
          </cell>
          <cell r="B268" t="str">
            <v>Treas Mgmt Svcs</v>
          </cell>
          <cell r="C268" t="str">
            <v>SECONDARY EXPENSES</v>
          </cell>
          <cell r="D268" t="str">
            <v>Other Secondary Costs</v>
          </cell>
          <cell r="E268" t="str">
            <v>Other Secondaries</v>
          </cell>
          <cell r="F268" t="str">
            <v>Treas</v>
          </cell>
          <cell r="G268">
            <v>2540738.48</v>
          </cell>
        </row>
        <row r="269">
          <cell r="A269" t="str">
            <v>Val and PlanOther Secondaries</v>
          </cell>
          <cell r="B269" t="str">
            <v>Val and Plan</v>
          </cell>
          <cell r="C269" t="str">
            <v>SECONDARY EXPENSES</v>
          </cell>
          <cell r="D269" t="str">
            <v>Other Secondary Costs</v>
          </cell>
          <cell r="E269" t="str">
            <v>Other Secondaries</v>
          </cell>
          <cell r="F269" t="str">
            <v>V&amp;P</v>
          </cell>
          <cell r="G269">
            <v>4142.38</v>
          </cell>
        </row>
        <row r="270">
          <cell r="A270" t="str">
            <v>Acctg SvcsOutside Services</v>
          </cell>
          <cell r="B270" t="str">
            <v>Acctg Svcs</v>
          </cell>
          <cell r="C270" t="str">
            <v>INCURRED EXPENSES</v>
          </cell>
          <cell r="D270" t="str">
            <v>Outside Services</v>
          </cell>
          <cell r="E270" t="str">
            <v>Outside Services</v>
          </cell>
          <cell r="F270" t="str">
            <v>ASD</v>
          </cell>
          <cell r="G270">
            <v>7245000.0199999996</v>
          </cell>
        </row>
        <row r="271">
          <cell r="A271" t="str">
            <v>BA&amp;ROutside Services</v>
          </cell>
          <cell r="B271" t="str">
            <v>BA&amp;R</v>
          </cell>
          <cell r="C271" t="str">
            <v>INCURRED EXPENSES</v>
          </cell>
          <cell r="D271" t="str">
            <v>Outside Services</v>
          </cell>
          <cell r="E271" t="str">
            <v>Outside Services</v>
          </cell>
          <cell r="F271" t="str">
            <v>BAR</v>
          </cell>
          <cell r="G271">
            <v>3685609.92</v>
          </cell>
        </row>
        <row r="272">
          <cell r="A272" t="str">
            <v>Comm &amp; AdvOutside Services</v>
          </cell>
          <cell r="B272" t="str">
            <v>Comm &amp; Adv</v>
          </cell>
          <cell r="C272" t="str">
            <v>INCURRED EXPENSES</v>
          </cell>
          <cell r="D272" t="str">
            <v>Outside Services</v>
          </cell>
          <cell r="E272" t="str">
            <v>Outside Services</v>
          </cell>
          <cell r="F272" t="str">
            <v>Comm Adv</v>
          </cell>
          <cell r="G272">
            <v>488431.7</v>
          </cell>
        </row>
        <row r="273">
          <cell r="A273" t="str">
            <v>Corp DevOutside Services</v>
          </cell>
          <cell r="B273" t="str">
            <v>Corp Dev</v>
          </cell>
          <cell r="C273" t="str">
            <v>INCURRED EXPENSES</v>
          </cell>
          <cell r="D273" t="str">
            <v>Outside Services</v>
          </cell>
          <cell r="E273" t="str">
            <v>Outside Services</v>
          </cell>
          <cell r="F273" t="str">
            <v>Corp Dev</v>
          </cell>
          <cell r="G273">
            <v>134999.79999999999</v>
          </cell>
        </row>
        <row r="274">
          <cell r="A274" t="str">
            <v>Corp SecreOutside Services</v>
          </cell>
          <cell r="B274" t="str">
            <v>Corp Secre</v>
          </cell>
          <cell r="C274" t="str">
            <v>INCURRED EXPENSES</v>
          </cell>
          <cell r="D274" t="str">
            <v>Outside Services</v>
          </cell>
          <cell r="E274" t="str">
            <v>Outside Services</v>
          </cell>
          <cell r="F274" t="str">
            <v>Corp Secr</v>
          </cell>
          <cell r="G274">
            <v>65000</v>
          </cell>
        </row>
        <row r="275">
          <cell r="A275" t="str">
            <v>Corp StratOutside Services</v>
          </cell>
          <cell r="B275" t="str">
            <v>Corp Strat</v>
          </cell>
          <cell r="C275" t="str">
            <v>INCURRED EXPENSES</v>
          </cell>
          <cell r="D275" t="str">
            <v>Outside Services</v>
          </cell>
          <cell r="E275" t="str">
            <v>Outside Services</v>
          </cell>
          <cell r="F275" t="str">
            <v>Corp Strat</v>
          </cell>
          <cell r="G275">
            <v>347999.96</v>
          </cell>
        </row>
        <row r="276">
          <cell r="A276" t="str">
            <v>ERMOutside Services</v>
          </cell>
          <cell r="B276" t="str">
            <v>ERM</v>
          </cell>
          <cell r="C276" t="str">
            <v>INCURRED EXPENSES</v>
          </cell>
          <cell r="D276" t="str">
            <v>Outside Services</v>
          </cell>
          <cell r="E276" t="str">
            <v>Outside Services</v>
          </cell>
          <cell r="F276" t="str">
            <v>ERM</v>
          </cell>
          <cell r="G276">
            <v>565750</v>
          </cell>
        </row>
        <row r="277">
          <cell r="A277" t="str">
            <v>HoldingsOutside Services</v>
          </cell>
          <cell r="B277" t="str">
            <v>Holdings</v>
          </cell>
          <cell r="C277" t="str">
            <v>INCURRED EXPENSES</v>
          </cell>
          <cell r="D277" t="str">
            <v>Outside Services</v>
          </cell>
          <cell r="E277" t="str">
            <v>Outside Services</v>
          </cell>
          <cell r="F277" t="str">
            <v>Holdg Fin</v>
          </cell>
          <cell r="G277">
            <v>35000</v>
          </cell>
        </row>
        <row r="278">
          <cell r="A278" t="str">
            <v>HROutside Services</v>
          </cell>
          <cell r="B278" t="str">
            <v>HR</v>
          </cell>
          <cell r="C278" t="str">
            <v>CAPITAL</v>
          </cell>
          <cell r="D278" t="str">
            <v>Outside Services</v>
          </cell>
          <cell r="E278" t="str">
            <v>Outside Services</v>
          </cell>
          <cell r="F278" t="str">
            <v>HR</v>
          </cell>
        </row>
        <row r="279">
          <cell r="A279" t="str">
            <v>HROutside Services</v>
          </cell>
          <cell r="B279" t="str">
            <v>HR</v>
          </cell>
          <cell r="C279" t="str">
            <v>INCURRED EXPENSES</v>
          </cell>
          <cell r="D279" t="str">
            <v>Outside Services</v>
          </cell>
          <cell r="E279" t="str">
            <v>Outside Services</v>
          </cell>
          <cell r="F279" t="str">
            <v>HR</v>
          </cell>
          <cell r="G279">
            <v>2467950</v>
          </cell>
        </row>
        <row r="280">
          <cell r="A280" t="str">
            <v>IACOutside Services</v>
          </cell>
          <cell r="B280" t="str">
            <v>IAC</v>
          </cell>
          <cell r="C280" t="str">
            <v>INCURRED EXPENSES</v>
          </cell>
          <cell r="D280" t="str">
            <v>Outside Services</v>
          </cell>
          <cell r="E280" t="str">
            <v>Outside Services</v>
          </cell>
          <cell r="F280" t="str">
            <v>Audit/ Control</v>
          </cell>
          <cell r="G280">
            <v>254801</v>
          </cell>
        </row>
        <row r="281">
          <cell r="A281" t="str">
            <v>Inv RelOutside Services</v>
          </cell>
          <cell r="B281" t="str">
            <v>Inv Rel</v>
          </cell>
          <cell r="C281" t="str">
            <v>INCURRED EXPENSES</v>
          </cell>
          <cell r="D281" t="str">
            <v>Outside Services</v>
          </cell>
          <cell r="E281" t="str">
            <v>Outside Services</v>
          </cell>
          <cell r="F281" t="str">
            <v>Inv Rel</v>
          </cell>
          <cell r="G281">
            <v>160000</v>
          </cell>
        </row>
        <row r="282">
          <cell r="A282" t="str">
            <v>ITOutside Services</v>
          </cell>
          <cell r="B282" t="str">
            <v>IT</v>
          </cell>
          <cell r="C282" t="str">
            <v>CAPITAL</v>
          </cell>
          <cell r="D282" t="str">
            <v>Outside Services</v>
          </cell>
          <cell r="E282" t="str">
            <v>Outside Services</v>
          </cell>
          <cell r="F282" t="str">
            <v>IT</v>
          </cell>
        </row>
        <row r="283">
          <cell r="A283" t="str">
            <v>ITOutside Services</v>
          </cell>
          <cell r="B283" t="str">
            <v>IT</v>
          </cell>
          <cell r="C283" t="str">
            <v>INCURRED EXPENSES</v>
          </cell>
          <cell r="D283" t="str">
            <v>Outside Services</v>
          </cell>
          <cell r="E283" t="str">
            <v>Outside Services</v>
          </cell>
          <cell r="F283" t="str">
            <v>IT</v>
          </cell>
          <cell r="G283">
            <v>40604033.270000011</v>
          </cell>
        </row>
        <row r="284">
          <cell r="A284" t="str">
            <v>LawOutside Services</v>
          </cell>
          <cell r="B284" t="str">
            <v>Law</v>
          </cell>
          <cell r="C284" t="str">
            <v>INCURRED EXPENSES</v>
          </cell>
          <cell r="D284" t="str">
            <v>Outside Services</v>
          </cell>
          <cell r="E284" t="str">
            <v>Outside Services</v>
          </cell>
          <cell r="F284" t="str">
            <v>Law</v>
          </cell>
          <cell r="G284">
            <v>14352000.1</v>
          </cell>
        </row>
        <row r="285">
          <cell r="A285" t="str">
            <v>Misc AcctgOutside Services</v>
          </cell>
          <cell r="B285" t="str">
            <v>Misc Acctg</v>
          </cell>
          <cell r="C285" t="str">
            <v>INCURRED EXPENSES</v>
          </cell>
          <cell r="D285" t="str">
            <v>Outside Services</v>
          </cell>
          <cell r="E285" t="str">
            <v>Outside Services</v>
          </cell>
          <cell r="F285" t="str">
            <v>Misc Acct</v>
          </cell>
          <cell r="G285">
            <v>-23000</v>
          </cell>
        </row>
        <row r="286">
          <cell r="A286" t="str">
            <v>LawOutside Services</v>
          </cell>
          <cell r="B286" t="str">
            <v>Law</v>
          </cell>
          <cell r="C286" t="str">
            <v>INCURRED EXPENSES</v>
          </cell>
          <cell r="D286" t="str">
            <v>Outside Services</v>
          </cell>
          <cell r="E286" t="str">
            <v>Outside Services</v>
          </cell>
          <cell r="F286" t="str">
            <v>NERC</v>
          </cell>
          <cell r="G286">
            <v>0</v>
          </cell>
        </row>
        <row r="287">
          <cell r="A287" t="str">
            <v>ProcurementOutside Services</v>
          </cell>
          <cell r="B287" t="str">
            <v>Procurement</v>
          </cell>
          <cell r="C287" t="str">
            <v>INCURRED EXPENSES</v>
          </cell>
          <cell r="D287" t="str">
            <v>Outside Services</v>
          </cell>
          <cell r="E287" t="str">
            <v>Outside Services</v>
          </cell>
          <cell r="F287" t="str">
            <v>Procmt</v>
          </cell>
          <cell r="G287">
            <v>1134675</v>
          </cell>
        </row>
        <row r="288">
          <cell r="A288" t="str">
            <v>PSAPOutside Services</v>
          </cell>
          <cell r="B288" t="str">
            <v>PSAP</v>
          </cell>
          <cell r="C288" t="str">
            <v>CAPITAL</v>
          </cell>
          <cell r="D288" t="str">
            <v>Outside Services</v>
          </cell>
          <cell r="E288" t="str">
            <v>Outside Services</v>
          </cell>
          <cell r="F288" t="str">
            <v>Payroll AP</v>
          </cell>
        </row>
        <row r="289">
          <cell r="A289" t="str">
            <v>PSAPOutside Services</v>
          </cell>
          <cell r="B289" t="str">
            <v>PSAP</v>
          </cell>
          <cell r="C289" t="str">
            <v>INCURRED EXPENSES</v>
          </cell>
          <cell r="D289" t="str">
            <v>Outside Services</v>
          </cell>
          <cell r="E289" t="str">
            <v>Outside Services</v>
          </cell>
          <cell r="F289" t="str">
            <v>Payroll AP</v>
          </cell>
          <cell r="G289">
            <v>-59199.92</v>
          </cell>
        </row>
        <row r="290">
          <cell r="A290" t="str">
            <v>PSEG Exec OffOutside Services</v>
          </cell>
          <cell r="B290" t="str">
            <v>PSEG Exec Off</v>
          </cell>
          <cell r="C290" t="str">
            <v>CAPITAL</v>
          </cell>
          <cell r="D290" t="str">
            <v>Outside Services</v>
          </cell>
          <cell r="E290" t="str">
            <v>Outside Services</v>
          </cell>
          <cell r="F290" t="str">
            <v>Exec</v>
          </cell>
        </row>
        <row r="291">
          <cell r="A291" t="str">
            <v>PSEG Exec OffOutside Services</v>
          </cell>
          <cell r="B291" t="str">
            <v>PSEG Exec Off</v>
          </cell>
          <cell r="C291" t="str">
            <v>INCURRED EXPENSES</v>
          </cell>
          <cell r="D291" t="str">
            <v>Outside Services</v>
          </cell>
          <cell r="E291" t="str">
            <v>Outside Services</v>
          </cell>
          <cell r="F291" t="str">
            <v>Exec</v>
          </cell>
          <cell r="G291">
            <v>1060000</v>
          </cell>
        </row>
        <row r="292">
          <cell r="A292" t="str">
            <v>PSEG FinOutside Services</v>
          </cell>
          <cell r="B292" t="str">
            <v>PSEG Fin</v>
          </cell>
          <cell r="C292" t="str">
            <v>INCURRED EXPENSES</v>
          </cell>
          <cell r="D292" t="str">
            <v>Outside Services</v>
          </cell>
          <cell r="E292" t="str">
            <v>Outside Services</v>
          </cell>
          <cell r="F292" t="str">
            <v>PSE&amp;G Fin</v>
          </cell>
          <cell r="G292">
            <v>386758</v>
          </cell>
        </row>
        <row r="293">
          <cell r="A293" t="str">
            <v>Pub AffrsOutside Services</v>
          </cell>
          <cell r="B293" t="str">
            <v>Pub Affrs</v>
          </cell>
          <cell r="C293" t="str">
            <v>CAPITAL</v>
          </cell>
          <cell r="D293" t="str">
            <v>Outside Services</v>
          </cell>
          <cell r="E293" t="str">
            <v>Outside Services</v>
          </cell>
          <cell r="F293" t="str">
            <v>Pub Affr</v>
          </cell>
        </row>
        <row r="294">
          <cell r="A294" t="str">
            <v>Pub AffrsOutside Services</v>
          </cell>
          <cell r="B294" t="str">
            <v>Pub Affrs</v>
          </cell>
          <cell r="C294" t="str">
            <v>INCURRED EXPENSES</v>
          </cell>
          <cell r="D294" t="str">
            <v>Outside Services</v>
          </cell>
          <cell r="E294" t="str">
            <v>Outside Services</v>
          </cell>
          <cell r="F294" t="str">
            <v>Pub Affr</v>
          </cell>
          <cell r="G294">
            <v>2553377.91</v>
          </cell>
        </row>
        <row r="295">
          <cell r="A295" t="str">
            <v>Rec MgmtOutside Services</v>
          </cell>
          <cell r="B295" t="str">
            <v>Rec Mgmt</v>
          </cell>
          <cell r="C295" t="str">
            <v>INCURRED EXPENSES</v>
          </cell>
          <cell r="D295" t="str">
            <v>Outside Services</v>
          </cell>
          <cell r="E295" t="str">
            <v>Outside Services</v>
          </cell>
          <cell r="F295" t="str">
            <v>Rec Mgmt</v>
          </cell>
          <cell r="G295">
            <v>1294878.42</v>
          </cell>
        </row>
        <row r="296">
          <cell r="A296" t="str">
            <v>SCFOutside Services</v>
          </cell>
          <cell r="B296" t="str">
            <v>SCF</v>
          </cell>
          <cell r="C296" t="str">
            <v>INCURRED EXPENSES</v>
          </cell>
          <cell r="D296" t="str">
            <v>Outside Services</v>
          </cell>
          <cell r="E296" t="str">
            <v>Outside Services</v>
          </cell>
          <cell r="F296" t="str">
            <v>SC Fin</v>
          </cell>
          <cell r="G296">
            <v>62000</v>
          </cell>
        </row>
        <row r="297">
          <cell r="A297" t="str">
            <v>Treas Mgmt SvcsOutside Services</v>
          </cell>
          <cell r="B297" t="str">
            <v>Treas Mgmt Svcs</v>
          </cell>
          <cell r="C297" t="str">
            <v>CAPITAL</v>
          </cell>
          <cell r="D297" t="str">
            <v>Outside Services</v>
          </cell>
          <cell r="E297" t="str">
            <v>Outside Services</v>
          </cell>
          <cell r="F297" t="str">
            <v>Treas</v>
          </cell>
        </row>
        <row r="298">
          <cell r="A298" t="str">
            <v>Treas Mgmt SvcsOutside Services</v>
          </cell>
          <cell r="B298" t="str">
            <v>Treas Mgmt Svcs</v>
          </cell>
          <cell r="C298" t="str">
            <v>INCURRED EXPENSES</v>
          </cell>
          <cell r="D298" t="str">
            <v>Outside Services</v>
          </cell>
          <cell r="E298" t="str">
            <v>Outside Services</v>
          </cell>
          <cell r="F298" t="str">
            <v>Treas</v>
          </cell>
          <cell r="G298">
            <v>5100859.83</v>
          </cell>
        </row>
        <row r="299">
          <cell r="A299" t="str">
            <v>Val and PlanOutside Services</v>
          </cell>
          <cell r="B299" t="str">
            <v>Val and Plan</v>
          </cell>
          <cell r="C299" t="str">
            <v>CAPITAL</v>
          </cell>
          <cell r="D299" t="str">
            <v>Outside Services</v>
          </cell>
          <cell r="E299" t="str">
            <v>Outside Services</v>
          </cell>
          <cell r="F299" t="str">
            <v>V&amp;P</v>
          </cell>
        </row>
        <row r="300">
          <cell r="A300" t="str">
            <v>Val and PlanOutside Services</v>
          </cell>
          <cell r="B300" t="str">
            <v>Val and Plan</v>
          </cell>
          <cell r="C300" t="str">
            <v>INCURRED EXPENSES</v>
          </cell>
          <cell r="D300" t="str">
            <v>Outside Services</v>
          </cell>
          <cell r="E300" t="str">
            <v>Outside Services</v>
          </cell>
          <cell r="F300" t="str">
            <v>V&amp;P</v>
          </cell>
          <cell r="G300">
            <v>89553</v>
          </cell>
        </row>
        <row r="301">
          <cell r="A301" t="str">
            <v>Treas Mgmt SvcsReal Estate Tax</v>
          </cell>
          <cell r="B301" t="str">
            <v>Treas Mgmt Svcs</v>
          </cell>
          <cell r="C301" t="str">
            <v>INDIRECT EXPENSES</v>
          </cell>
          <cell r="D301" t="str">
            <v>Taxes</v>
          </cell>
          <cell r="E301" t="str">
            <v>Real Estate Tax</v>
          </cell>
          <cell r="F301" t="str">
            <v>Treas</v>
          </cell>
          <cell r="G301">
            <v>159999.96</v>
          </cell>
        </row>
        <row r="302">
          <cell r="A302" t="str">
            <v>Acctg SvcsToolkit</v>
          </cell>
          <cell r="B302" t="str">
            <v>Acctg Svcs</v>
          </cell>
          <cell r="C302" t="str">
            <v>SECONDARY EXPENSES</v>
          </cell>
          <cell r="D302" t="str">
            <v>IT Toolkit</v>
          </cell>
          <cell r="E302" t="str">
            <v>Toolkit</v>
          </cell>
          <cell r="F302" t="str">
            <v>ASD</v>
          </cell>
          <cell r="G302">
            <v>34532.68</v>
          </cell>
        </row>
        <row r="303">
          <cell r="A303" t="str">
            <v>BA&amp;RToolkit</v>
          </cell>
          <cell r="B303" t="str">
            <v>BA&amp;R</v>
          </cell>
          <cell r="C303" t="str">
            <v>SECONDARY EXPENSES</v>
          </cell>
          <cell r="D303" t="str">
            <v>IT Toolkit</v>
          </cell>
          <cell r="E303" t="str">
            <v>Toolkit</v>
          </cell>
          <cell r="F303" t="str">
            <v>BAR</v>
          </cell>
          <cell r="G303">
            <v>38176.480000000003</v>
          </cell>
        </row>
        <row r="304">
          <cell r="A304" t="str">
            <v>Comm &amp; AdvToolkit</v>
          </cell>
          <cell r="B304" t="str">
            <v>Comm &amp; Adv</v>
          </cell>
          <cell r="C304" t="str">
            <v>SECONDARY EXPENSES</v>
          </cell>
          <cell r="D304" t="str">
            <v>IT Toolkit</v>
          </cell>
          <cell r="E304" t="str">
            <v>Toolkit</v>
          </cell>
          <cell r="F304" t="str">
            <v>Comm Adv</v>
          </cell>
          <cell r="G304">
            <v>22741.24</v>
          </cell>
        </row>
        <row r="305">
          <cell r="A305" t="str">
            <v>Corp DevToolkit</v>
          </cell>
          <cell r="B305" t="str">
            <v>Corp Dev</v>
          </cell>
          <cell r="C305" t="str">
            <v>SECONDARY EXPENSES</v>
          </cell>
          <cell r="D305" t="str">
            <v>IT Toolkit</v>
          </cell>
          <cell r="E305" t="str">
            <v>Toolkit</v>
          </cell>
          <cell r="F305" t="str">
            <v>Corp Dev</v>
          </cell>
          <cell r="G305">
            <v>3810.52</v>
          </cell>
        </row>
        <row r="306">
          <cell r="A306" t="str">
            <v>Corp SecreToolkit</v>
          </cell>
          <cell r="B306" t="str">
            <v>Corp Secre</v>
          </cell>
          <cell r="C306" t="str">
            <v>SECONDARY EXPENSES</v>
          </cell>
          <cell r="D306" t="str">
            <v>IT Toolkit</v>
          </cell>
          <cell r="E306" t="str">
            <v>Toolkit</v>
          </cell>
          <cell r="F306" t="str">
            <v>Corp Secr</v>
          </cell>
          <cell r="G306">
            <v>2263.04</v>
          </cell>
        </row>
        <row r="307">
          <cell r="A307" t="str">
            <v>Corp StratToolkit</v>
          </cell>
          <cell r="B307" t="str">
            <v>Corp Strat</v>
          </cell>
          <cell r="C307" t="str">
            <v>SECONDARY EXPENSES</v>
          </cell>
          <cell r="D307" t="str">
            <v>IT Toolkit</v>
          </cell>
          <cell r="E307" t="str">
            <v>Toolkit</v>
          </cell>
          <cell r="F307" t="str">
            <v>Corp Strat</v>
          </cell>
          <cell r="G307">
            <v>5454.96</v>
          </cell>
        </row>
        <row r="308">
          <cell r="A308" t="str">
            <v>ERMToolkit</v>
          </cell>
          <cell r="B308" t="str">
            <v>ERM</v>
          </cell>
          <cell r="C308" t="str">
            <v>SECONDARY EXPENSES</v>
          </cell>
          <cell r="D308" t="str">
            <v>IT Toolkit</v>
          </cell>
          <cell r="E308" t="str">
            <v>Toolkit</v>
          </cell>
          <cell r="F308" t="str">
            <v>ERM</v>
          </cell>
          <cell r="G308">
            <v>11812.12</v>
          </cell>
        </row>
        <row r="309">
          <cell r="A309" t="str">
            <v>HoldingsToolkit</v>
          </cell>
          <cell r="B309" t="str">
            <v>Holdings</v>
          </cell>
          <cell r="C309" t="str">
            <v>SECONDARY EXPENSES</v>
          </cell>
          <cell r="D309" t="str">
            <v>IT Toolkit</v>
          </cell>
          <cell r="E309" t="str">
            <v>Toolkit</v>
          </cell>
          <cell r="F309" t="str">
            <v>Holdg Fin</v>
          </cell>
          <cell r="G309">
            <v>1033.4000000000001</v>
          </cell>
        </row>
        <row r="310">
          <cell r="A310" t="str">
            <v>HRToolkit</v>
          </cell>
          <cell r="B310" t="str">
            <v>HR</v>
          </cell>
          <cell r="C310" t="str">
            <v>SECONDARY EXPENSES</v>
          </cell>
          <cell r="D310" t="str">
            <v>IT Toolkit</v>
          </cell>
          <cell r="E310" t="str">
            <v>Toolkit</v>
          </cell>
          <cell r="F310" t="str">
            <v>HR</v>
          </cell>
          <cell r="G310">
            <v>67638.960000000006</v>
          </cell>
        </row>
        <row r="311">
          <cell r="A311" t="str">
            <v>IACToolkit</v>
          </cell>
          <cell r="B311" t="str">
            <v>IAC</v>
          </cell>
          <cell r="C311" t="str">
            <v>SECONDARY EXPENSES</v>
          </cell>
          <cell r="D311" t="str">
            <v>IT Toolkit</v>
          </cell>
          <cell r="E311" t="str">
            <v>Toolkit</v>
          </cell>
          <cell r="F311" t="str">
            <v>Audit/ Control</v>
          </cell>
          <cell r="G311">
            <v>9230.7999999999993</v>
          </cell>
        </row>
        <row r="312">
          <cell r="A312" t="str">
            <v>Inv RelToolkit</v>
          </cell>
          <cell r="B312" t="str">
            <v>Inv Rel</v>
          </cell>
          <cell r="C312" t="str">
            <v>SECONDARY EXPENSES</v>
          </cell>
          <cell r="D312" t="str">
            <v>IT Toolkit</v>
          </cell>
          <cell r="E312" t="str">
            <v>Toolkit</v>
          </cell>
          <cell r="F312" t="str">
            <v>Inv Rel</v>
          </cell>
          <cell r="G312">
            <v>7116.4</v>
          </cell>
        </row>
        <row r="313">
          <cell r="A313" t="str">
            <v>ITToolkit</v>
          </cell>
          <cell r="B313" t="str">
            <v>IT</v>
          </cell>
          <cell r="C313" t="str">
            <v>SECONDARY EXPENSES</v>
          </cell>
          <cell r="D313" t="str">
            <v>IT Toolkit</v>
          </cell>
          <cell r="E313" t="str">
            <v>Toolkit</v>
          </cell>
          <cell r="F313" t="str">
            <v>IT</v>
          </cell>
          <cell r="G313">
            <v>171056.16</v>
          </cell>
        </row>
        <row r="314">
          <cell r="A314" t="str">
            <v>LawToolkit</v>
          </cell>
          <cell r="B314" t="str">
            <v>Law</v>
          </cell>
          <cell r="C314" t="str">
            <v>SECONDARY EXPENSES</v>
          </cell>
          <cell r="D314" t="str">
            <v>IT Toolkit</v>
          </cell>
          <cell r="E314" t="str">
            <v>Toolkit</v>
          </cell>
          <cell r="F314" t="str">
            <v>Law</v>
          </cell>
          <cell r="G314">
            <v>56885.68</v>
          </cell>
        </row>
        <row r="315">
          <cell r="A315" t="str">
            <v>ProcurementToolkit</v>
          </cell>
          <cell r="B315" t="str">
            <v>Procurement</v>
          </cell>
          <cell r="C315" t="str">
            <v>SECONDARY EXPENSES</v>
          </cell>
          <cell r="D315" t="str">
            <v>IT Toolkit</v>
          </cell>
          <cell r="E315" t="str">
            <v>Toolkit</v>
          </cell>
          <cell r="F315" t="str">
            <v>Procmt</v>
          </cell>
          <cell r="G315">
            <v>66397.289999999994</v>
          </cell>
        </row>
        <row r="316">
          <cell r="A316" t="str">
            <v>PSAPToolkit</v>
          </cell>
          <cell r="B316" t="str">
            <v>PSAP</v>
          </cell>
          <cell r="C316" t="str">
            <v>SECONDARY EXPENSES</v>
          </cell>
          <cell r="D316" t="str">
            <v>IT Toolkit</v>
          </cell>
          <cell r="E316" t="str">
            <v>Toolkit</v>
          </cell>
          <cell r="F316" t="str">
            <v>Payroll AP</v>
          </cell>
          <cell r="G316">
            <v>8184.96</v>
          </cell>
        </row>
        <row r="317">
          <cell r="A317" t="str">
            <v>PSEG Exec OffToolkit</v>
          </cell>
          <cell r="B317" t="str">
            <v>PSEG Exec Off</v>
          </cell>
          <cell r="C317" t="str">
            <v>SECONDARY EXPENSES</v>
          </cell>
          <cell r="D317" t="str">
            <v>IT Toolkit</v>
          </cell>
          <cell r="E317" t="str">
            <v>Toolkit</v>
          </cell>
          <cell r="F317" t="str">
            <v>Exec</v>
          </cell>
          <cell r="G317">
            <v>9854.7199999999993</v>
          </cell>
        </row>
        <row r="318">
          <cell r="A318" t="str">
            <v>PSEG FinToolkit</v>
          </cell>
          <cell r="B318" t="str">
            <v>PSEG Fin</v>
          </cell>
          <cell r="C318" t="str">
            <v>SECONDARY EXPENSES</v>
          </cell>
          <cell r="D318" t="str">
            <v>IT Toolkit</v>
          </cell>
          <cell r="E318" t="str">
            <v>Toolkit</v>
          </cell>
          <cell r="F318" t="str">
            <v>PSE&amp;G Fin</v>
          </cell>
          <cell r="G318">
            <v>23334.78</v>
          </cell>
        </row>
        <row r="319">
          <cell r="A319" t="str">
            <v>Pub AffrsToolkit</v>
          </cell>
          <cell r="B319" t="str">
            <v>Pub Affrs</v>
          </cell>
          <cell r="C319" t="str">
            <v>SECONDARY EXPENSES</v>
          </cell>
          <cell r="D319" t="str">
            <v>IT Toolkit</v>
          </cell>
          <cell r="E319" t="str">
            <v>Toolkit</v>
          </cell>
          <cell r="F319" t="str">
            <v>Pub Affr</v>
          </cell>
          <cell r="G319">
            <v>34200.6</v>
          </cell>
        </row>
        <row r="320">
          <cell r="A320" t="str">
            <v>PowerToolkit</v>
          </cell>
          <cell r="B320" t="str">
            <v>Power</v>
          </cell>
          <cell r="C320" t="str">
            <v>SECONDARY EXPENSES</v>
          </cell>
          <cell r="D320" t="str">
            <v>IT Toolkit</v>
          </cell>
          <cell r="E320" t="str">
            <v>Toolkit</v>
          </cell>
          <cell r="F320" t="str">
            <v>Pwr Fin</v>
          </cell>
          <cell r="G320">
            <v>37016.120000000003</v>
          </cell>
        </row>
        <row r="321">
          <cell r="A321" t="str">
            <v>Rec MgmtToolkit</v>
          </cell>
          <cell r="B321" t="str">
            <v>Rec Mgmt</v>
          </cell>
          <cell r="C321" t="str">
            <v>SECONDARY EXPENSES</v>
          </cell>
          <cell r="D321" t="str">
            <v>IT Toolkit</v>
          </cell>
          <cell r="E321" t="str">
            <v>Toolkit</v>
          </cell>
          <cell r="F321" t="str">
            <v>Rec Mgmt</v>
          </cell>
          <cell r="G321">
            <v>2094.8000000000002</v>
          </cell>
        </row>
        <row r="322">
          <cell r="A322" t="str">
            <v>SCFToolkit</v>
          </cell>
          <cell r="B322" t="str">
            <v>SCF</v>
          </cell>
          <cell r="C322" t="str">
            <v>SECONDARY EXPENSES</v>
          </cell>
          <cell r="D322" t="str">
            <v>IT Toolkit</v>
          </cell>
          <cell r="E322" t="str">
            <v>Toolkit</v>
          </cell>
          <cell r="F322" t="str">
            <v>SC Fin</v>
          </cell>
          <cell r="G322">
            <v>8096.52</v>
          </cell>
        </row>
        <row r="323">
          <cell r="A323" t="str">
            <v>Treas Mgmt SvcsToolkit</v>
          </cell>
          <cell r="B323" t="str">
            <v>Treas Mgmt Svcs</v>
          </cell>
          <cell r="C323" t="str">
            <v>SECONDARY EXPENSES</v>
          </cell>
          <cell r="D323" t="str">
            <v>IT Toolkit</v>
          </cell>
          <cell r="E323" t="str">
            <v>Toolkit</v>
          </cell>
          <cell r="F323" t="str">
            <v>Treas</v>
          </cell>
          <cell r="G323">
            <v>34179.72</v>
          </cell>
        </row>
        <row r="324">
          <cell r="A324" t="str">
            <v>Val and PlanToolkit</v>
          </cell>
          <cell r="B324" t="str">
            <v>Val and Plan</v>
          </cell>
          <cell r="C324" t="str">
            <v>SECONDARY EXPENSES</v>
          </cell>
          <cell r="D324" t="str">
            <v>IT Toolkit</v>
          </cell>
          <cell r="E324" t="str">
            <v>Toolkit</v>
          </cell>
          <cell r="F324" t="str">
            <v>V&amp;P</v>
          </cell>
          <cell r="G324">
            <v>7080.0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2">
          <cell r="B2">
            <v>0.56999999999999995</v>
          </cell>
          <cell r="F2">
            <v>0.56999999999999995</v>
          </cell>
        </row>
        <row r="3">
          <cell r="B3">
            <v>0.4</v>
          </cell>
          <cell r="F3">
            <v>0.4</v>
          </cell>
        </row>
        <row r="4">
          <cell r="B4">
            <v>0.03</v>
          </cell>
          <cell r="F4">
            <v>0.03</v>
          </cell>
        </row>
        <row r="9">
          <cell r="F9">
            <v>0.56999999999999995</v>
          </cell>
        </row>
        <row r="10">
          <cell r="F10">
            <v>0.4</v>
          </cell>
        </row>
        <row r="11">
          <cell r="F11">
            <v>0.03</v>
          </cell>
        </row>
        <row r="16">
          <cell r="F16">
            <v>0.56999999999999995</v>
          </cell>
        </row>
        <row r="17">
          <cell r="F17">
            <v>0.4</v>
          </cell>
        </row>
        <row r="18">
          <cell r="F18">
            <v>0.03</v>
          </cell>
        </row>
        <row r="23">
          <cell r="F23">
            <v>0.56999999999999995</v>
          </cell>
        </row>
        <row r="24">
          <cell r="F24">
            <v>0.4</v>
          </cell>
        </row>
        <row r="25">
          <cell r="F25">
            <v>0.03</v>
          </cell>
        </row>
        <row r="30">
          <cell r="F30">
            <v>0.56999999999999995</v>
          </cell>
        </row>
        <row r="31">
          <cell r="F31">
            <v>0.4</v>
          </cell>
        </row>
        <row r="32">
          <cell r="F32">
            <v>0.03</v>
          </cell>
        </row>
      </sheetData>
      <sheetData sheetId="67" refreshError="1">
        <row r="279">
          <cell r="A279">
            <v>1.085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>
        <row r="6">
          <cell r="B6">
            <v>2.1000000000000001E-2</v>
          </cell>
        </row>
        <row r="8">
          <cell r="B8">
            <v>2.1000000000000001E-2</v>
          </cell>
        </row>
        <row r="12">
          <cell r="B12">
            <v>2.75E-2</v>
          </cell>
        </row>
        <row r="14">
          <cell r="B14">
            <v>0</v>
          </cell>
        </row>
        <row r="16">
          <cell r="B16">
            <v>0.03</v>
          </cell>
        </row>
        <row r="24">
          <cell r="B24">
            <v>0.36649999999999999</v>
          </cell>
        </row>
        <row r="25">
          <cell r="B25">
            <v>0.34560000000000002</v>
          </cell>
        </row>
        <row r="26">
          <cell r="B26">
            <v>0.32600000000000001</v>
          </cell>
        </row>
        <row r="27">
          <cell r="B27">
            <v>0.31290000000000001</v>
          </cell>
        </row>
      </sheetData>
      <sheetData sheetId="79" refreshError="1"/>
      <sheetData sheetId="80" refreshError="1"/>
      <sheetData sheetId="81" refreshError="1"/>
      <sheetData sheetId="82" refreshError="1">
        <row r="1">
          <cell r="Q1" t="str">
            <v>Applied Labor</v>
          </cell>
        </row>
        <row r="11">
          <cell r="B11" t="str">
            <v>Combo</v>
          </cell>
          <cell r="C11" t="str">
            <v>Match</v>
          </cell>
          <cell r="D11" t="str">
            <v>Department</v>
          </cell>
          <cell r="E11" t="str">
            <v>Cost Element Group</v>
          </cell>
          <cell r="F11" t="str">
            <v>YTD Plan Dollars</v>
          </cell>
          <cell r="G11" t="str">
            <v>YTD Actual Dollars</v>
          </cell>
          <cell r="H11" t="str">
            <v>YTD Variance Dollars</v>
          </cell>
          <cell r="I11" t="str">
            <v>Annual Plan Dollars</v>
          </cell>
          <cell r="J11" t="str">
            <v>F00 Forecast</v>
          </cell>
        </row>
        <row r="12">
          <cell r="B12" t="str">
            <v>Accounting Services DepartmentApplied Labor</v>
          </cell>
          <cell r="C12" t="str">
            <v>Applied Labor</v>
          </cell>
          <cell r="D12" t="str">
            <v>Accounting Services Department</v>
          </cell>
          <cell r="E12" t="str">
            <v>Applied Labor</v>
          </cell>
          <cell r="F12">
            <v>0</v>
          </cell>
          <cell r="G12">
            <v>-3461.57</v>
          </cell>
          <cell r="H12">
            <v>3461.57</v>
          </cell>
          <cell r="I12">
            <v>0</v>
          </cell>
        </row>
        <row r="13">
          <cell r="B13" t="str">
            <v>Accounting Services DepartmentClient Invest</v>
          </cell>
          <cell r="C13" t="str">
            <v>Client Invest</v>
          </cell>
          <cell r="D13" t="str">
            <v>Accounting Services Department</v>
          </cell>
          <cell r="E13" t="str">
            <v>Client Investment</v>
          </cell>
          <cell r="G13">
            <v>27773</v>
          </cell>
          <cell r="H13">
            <v>-27773</v>
          </cell>
          <cell r="J13">
            <v>27773</v>
          </cell>
        </row>
        <row r="14">
          <cell r="B14" t="str">
            <v>Accounting Services DepartmentDAS</v>
          </cell>
          <cell r="C14" t="str">
            <v>DAS</v>
          </cell>
          <cell r="D14" t="str">
            <v>Accounting Services Department</v>
          </cell>
          <cell r="E14" t="str">
            <v>DAS</v>
          </cell>
          <cell r="F14">
            <v>42808</v>
          </cell>
          <cell r="G14">
            <v>42808</v>
          </cell>
          <cell r="H14">
            <v>0</v>
          </cell>
          <cell r="I14">
            <v>128426</v>
          </cell>
          <cell r="J14">
            <v>128426</v>
          </cell>
        </row>
        <row r="15">
          <cell r="B15" t="str">
            <v>Accounting Services DepartmentDepreciation/Amortization</v>
          </cell>
          <cell r="C15" t="str">
            <v>Depreciation/Amortization</v>
          </cell>
          <cell r="D15" t="str">
            <v>Accounting Services Department</v>
          </cell>
          <cell r="E15" t="str">
            <v>Depreciation/Amortization</v>
          </cell>
          <cell r="F15">
            <v>135726.68</v>
          </cell>
          <cell r="G15">
            <v>76598</v>
          </cell>
          <cell r="H15">
            <v>59128.68</v>
          </cell>
          <cell r="I15">
            <v>407180.04</v>
          </cell>
          <cell r="J15">
            <v>348051.36</v>
          </cell>
        </row>
        <row r="16">
          <cell r="B16" t="str">
            <v>Accounting Services DepartmentFringe</v>
          </cell>
          <cell r="C16" t="str">
            <v>Fringe</v>
          </cell>
          <cell r="D16" t="str">
            <v>Accounting Services Department</v>
          </cell>
          <cell r="E16" t="str">
            <v>Fringe Benefits &amp; Taxes</v>
          </cell>
          <cell r="F16">
            <v>1126092.1299999999</v>
          </cell>
          <cell r="G16">
            <v>1184152.22</v>
          </cell>
          <cell r="H16">
            <v>-58060.09</v>
          </cell>
          <cell r="I16">
            <v>3540795.35</v>
          </cell>
          <cell r="J16">
            <v>3576674.22</v>
          </cell>
        </row>
        <row r="17">
          <cell r="B17" t="str">
            <v>Accounting Services DepartmentLabor</v>
          </cell>
          <cell r="C17" t="str">
            <v>Labor</v>
          </cell>
          <cell r="D17" t="str">
            <v>Accounting Services Department</v>
          </cell>
          <cell r="E17" t="str">
            <v>Incurred Labor</v>
          </cell>
          <cell r="F17">
            <v>3887862</v>
          </cell>
          <cell r="G17">
            <v>3839328.67</v>
          </cell>
          <cell r="H17">
            <v>48533.33</v>
          </cell>
          <cell r="I17">
            <v>12217285</v>
          </cell>
          <cell r="J17">
            <v>11993232.67</v>
          </cell>
        </row>
        <row r="18">
          <cell r="B18" t="str">
            <v>Accounting Services DepartmentToolkit</v>
          </cell>
          <cell r="C18" t="str">
            <v>Toolkit</v>
          </cell>
          <cell r="D18" t="str">
            <v>Accounting Services Department</v>
          </cell>
          <cell r="E18" t="str">
            <v>IT Toolkit</v>
          </cell>
          <cell r="F18">
            <v>11513.56</v>
          </cell>
          <cell r="G18">
            <v>10943.12</v>
          </cell>
          <cell r="H18">
            <v>570.44000000000005</v>
          </cell>
          <cell r="I18">
            <v>34532.68</v>
          </cell>
          <cell r="J18">
            <v>33962.239999999998</v>
          </cell>
        </row>
        <row r="19">
          <cell r="B19" t="str">
            <v>Accounting Services DepartmentMaterial</v>
          </cell>
          <cell r="C19" t="str">
            <v>Material</v>
          </cell>
          <cell r="D19" t="str">
            <v>Accounting Services Department</v>
          </cell>
          <cell r="E19" t="str">
            <v>Material</v>
          </cell>
          <cell r="F19">
            <v>3900</v>
          </cell>
          <cell r="G19">
            <v>1182.67</v>
          </cell>
          <cell r="H19">
            <v>2717.33</v>
          </cell>
          <cell r="I19">
            <v>15000</v>
          </cell>
          <cell r="J19">
            <v>8623.67</v>
          </cell>
        </row>
        <row r="20">
          <cell r="B20" t="str">
            <v>Accounting Services DepartmentOther Secondaries</v>
          </cell>
          <cell r="C20" t="str">
            <v>Other Secondaries</v>
          </cell>
          <cell r="D20" t="str">
            <v>Accounting Services Department</v>
          </cell>
          <cell r="E20" t="str">
            <v>Other Secondary Costs</v>
          </cell>
          <cell r="F20">
            <v>14598.4</v>
          </cell>
          <cell r="G20">
            <v>11706.7</v>
          </cell>
          <cell r="H20">
            <v>2891.7</v>
          </cell>
          <cell r="I20">
            <v>43788.959999999999</v>
          </cell>
          <cell r="J20">
            <v>40897.26</v>
          </cell>
        </row>
        <row r="21">
          <cell r="B21" t="str">
            <v>Accounting Services DepartmentOutside Services</v>
          </cell>
          <cell r="C21" t="str">
            <v>Outside Services</v>
          </cell>
          <cell r="D21" t="str">
            <v>Accounting Services Department</v>
          </cell>
          <cell r="E21" t="str">
            <v>Outside Services</v>
          </cell>
          <cell r="F21">
            <v>2320413.34</v>
          </cell>
          <cell r="G21">
            <v>2578121.11</v>
          </cell>
          <cell r="H21">
            <v>-257707.77</v>
          </cell>
          <cell r="I21">
            <v>7245000.0199999996</v>
          </cell>
          <cell r="J21">
            <v>7425733.1100000003</v>
          </cell>
        </row>
        <row r="22">
          <cell r="B22" t="str">
            <v>Accounting Services DepartmentOther</v>
          </cell>
          <cell r="C22" t="str">
            <v>Other</v>
          </cell>
          <cell r="D22" t="str">
            <v>Accounting Services Department</v>
          </cell>
          <cell r="E22" t="str">
            <v>Other Primary Expenses</v>
          </cell>
          <cell r="F22">
            <v>79050</v>
          </cell>
          <cell r="G22">
            <v>194531.69</v>
          </cell>
          <cell r="H22">
            <v>-115481.69</v>
          </cell>
          <cell r="I22">
            <v>357799</v>
          </cell>
          <cell r="J22">
            <v>371349.69</v>
          </cell>
        </row>
        <row r="23">
          <cell r="B23" t="str">
            <v>Accounting Services DepartmentMulberry/VP Office/Servco</v>
          </cell>
          <cell r="C23" t="str">
            <v>Mulberry/VP Office/Servco</v>
          </cell>
          <cell r="D23" t="str">
            <v>Accounting Services Department</v>
          </cell>
          <cell r="E23" t="str">
            <v>Internal Settlement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3461.57</v>
          </cell>
        </row>
        <row r="24">
          <cell r="B24" t="str">
            <v>Accounting Services DepartmentHeadquarter Costs</v>
          </cell>
          <cell r="C24" t="str">
            <v>Headquarter Costs</v>
          </cell>
          <cell r="D24" t="str">
            <v>Accounting Services Department</v>
          </cell>
          <cell r="E24" t="str">
            <v>Space</v>
          </cell>
          <cell r="F24">
            <v>557471.4</v>
          </cell>
          <cell r="G24">
            <v>559759.94999999995</v>
          </cell>
          <cell r="H24">
            <v>-2288.5500000000002</v>
          </cell>
          <cell r="I24">
            <v>1672414.2</v>
          </cell>
          <cell r="J24">
            <v>1681063.95</v>
          </cell>
        </row>
        <row r="25">
          <cell r="B25" t="str">
            <v>Payroll Services and Accounts PayableApplied Labor</v>
          </cell>
          <cell r="C25" t="str">
            <v>Applied Labor</v>
          </cell>
          <cell r="D25" t="str">
            <v>Payroll Services and Accounts Payable</v>
          </cell>
          <cell r="E25" t="str">
            <v>Applied Labor</v>
          </cell>
          <cell r="F25">
            <v>0</v>
          </cell>
          <cell r="G25">
            <v>-1427.57</v>
          </cell>
          <cell r="H25">
            <v>1427.57</v>
          </cell>
          <cell r="I25">
            <v>0</v>
          </cell>
        </row>
        <row r="26">
          <cell r="B26" t="str">
            <v>Payroll Services and Accounts PayableClient Invest</v>
          </cell>
          <cell r="C26" t="str">
            <v>Client Invest</v>
          </cell>
          <cell r="D26" t="str">
            <v>Payroll Services and Accounts Payable</v>
          </cell>
          <cell r="E26" t="str">
            <v>Client Investment</v>
          </cell>
          <cell r="G26">
            <v>24910</v>
          </cell>
          <cell r="H26">
            <v>-24910</v>
          </cell>
          <cell r="J26">
            <v>24910</v>
          </cell>
        </row>
        <row r="27">
          <cell r="B27" t="str">
            <v>Payroll Services and Accounts PayableDAS</v>
          </cell>
          <cell r="C27" t="str">
            <v>DAS</v>
          </cell>
          <cell r="D27" t="str">
            <v>Payroll Services and Accounts Payable</v>
          </cell>
          <cell r="E27" t="str">
            <v>DAS</v>
          </cell>
          <cell r="F27">
            <v>90012</v>
          </cell>
          <cell r="G27">
            <v>90012</v>
          </cell>
          <cell r="H27">
            <v>0</v>
          </cell>
          <cell r="I27">
            <v>270034</v>
          </cell>
          <cell r="J27">
            <v>270034</v>
          </cell>
        </row>
        <row r="28">
          <cell r="B28" t="str">
            <v>Payroll Services and Accounts PayableDepreciation/Amortization</v>
          </cell>
          <cell r="C28" t="str">
            <v>Depreciation/Amortization</v>
          </cell>
          <cell r="D28" t="str">
            <v>Payroll Services and Accounts Payable</v>
          </cell>
          <cell r="E28" t="str">
            <v>Depreciation/Amortization</v>
          </cell>
          <cell r="F28">
            <v>1859.32</v>
          </cell>
          <cell r="G28">
            <v>5580</v>
          </cell>
          <cell r="H28">
            <v>-3720.68</v>
          </cell>
          <cell r="I28">
            <v>5579.63</v>
          </cell>
          <cell r="J28">
            <v>9300.31</v>
          </cell>
        </row>
        <row r="29">
          <cell r="B29" t="str">
            <v>Payroll Services and Accounts PayableFringe</v>
          </cell>
          <cell r="C29" t="str">
            <v>Fringe</v>
          </cell>
          <cell r="D29" t="str">
            <v>Payroll Services and Accounts Payable</v>
          </cell>
          <cell r="E29" t="str">
            <v>Fringe Benefits &amp; Taxes</v>
          </cell>
          <cell r="F29">
            <v>222990.09</v>
          </cell>
          <cell r="G29">
            <v>263257.73</v>
          </cell>
          <cell r="H29">
            <v>-40267.64</v>
          </cell>
          <cell r="I29">
            <v>656340.47</v>
          </cell>
          <cell r="J29">
            <v>659695.73</v>
          </cell>
        </row>
        <row r="30">
          <cell r="B30" t="str">
            <v>Payroll Services and Accounts PayableLabor</v>
          </cell>
          <cell r="C30" t="str">
            <v>Labor</v>
          </cell>
          <cell r="D30" t="str">
            <v>Payroll Services and Accounts Payable</v>
          </cell>
          <cell r="E30" t="str">
            <v>Incurred Labor</v>
          </cell>
          <cell r="F30">
            <v>787275</v>
          </cell>
          <cell r="G30">
            <v>813452.27</v>
          </cell>
          <cell r="H30">
            <v>-26177.27</v>
          </cell>
          <cell r="I30">
            <v>2317235</v>
          </cell>
          <cell r="J30">
            <v>2346412.27</v>
          </cell>
        </row>
        <row r="31">
          <cell r="B31" t="str">
            <v>Payroll Services and Accounts PayableToolkit</v>
          </cell>
          <cell r="C31" t="str">
            <v>Toolkit</v>
          </cell>
          <cell r="D31" t="str">
            <v>Payroll Services and Accounts Payable</v>
          </cell>
          <cell r="E31" t="str">
            <v>IT Toolkit</v>
          </cell>
          <cell r="F31">
            <v>2728.32</v>
          </cell>
          <cell r="G31">
            <v>2400.0100000000002</v>
          </cell>
          <cell r="H31">
            <v>328.31</v>
          </cell>
          <cell r="I31">
            <v>8184.96</v>
          </cell>
          <cell r="J31">
            <v>7856.65</v>
          </cell>
        </row>
        <row r="32">
          <cell r="B32" t="str">
            <v>Payroll Services and Accounts PayableOther Secondaries</v>
          </cell>
          <cell r="C32" t="str">
            <v>Other Secondaries</v>
          </cell>
          <cell r="D32" t="str">
            <v>Payroll Services and Accounts Payable</v>
          </cell>
          <cell r="E32" t="str">
            <v>Other Secondary Costs</v>
          </cell>
          <cell r="F32">
            <v>3987.2</v>
          </cell>
          <cell r="G32">
            <v>5182.3</v>
          </cell>
          <cell r="H32">
            <v>-1195.0999999999999</v>
          </cell>
          <cell r="I32">
            <v>11963.42</v>
          </cell>
          <cell r="J32">
            <v>13158.52</v>
          </cell>
        </row>
        <row r="33">
          <cell r="B33" t="str">
            <v>Payroll Services and Accounts PayableOutside Services</v>
          </cell>
          <cell r="C33" t="str">
            <v>Outside Services</v>
          </cell>
          <cell r="D33" t="str">
            <v>Payroll Services and Accounts Payable</v>
          </cell>
          <cell r="E33" t="str">
            <v>Outside Services</v>
          </cell>
          <cell r="F33">
            <v>10094.35</v>
          </cell>
          <cell r="G33">
            <v>-5995.91</v>
          </cell>
          <cell r="H33">
            <v>16090.26</v>
          </cell>
          <cell r="I33">
            <v>-59199.92</v>
          </cell>
          <cell r="J33">
            <v>-88183.91</v>
          </cell>
        </row>
        <row r="34">
          <cell r="B34" t="str">
            <v>Payroll Services and Accounts PayableOther</v>
          </cell>
          <cell r="C34" t="str">
            <v>Other</v>
          </cell>
          <cell r="D34" t="str">
            <v>Payroll Services and Accounts Payable</v>
          </cell>
          <cell r="E34" t="str">
            <v>Other Primary Expenses</v>
          </cell>
          <cell r="F34">
            <v>18636.68</v>
          </cell>
          <cell r="G34">
            <v>6379.26</v>
          </cell>
          <cell r="H34">
            <v>12257.42</v>
          </cell>
          <cell r="I34">
            <v>50695.040000000001</v>
          </cell>
          <cell r="J34">
            <v>41919.26</v>
          </cell>
        </row>
        <row r="35">
          <cell r="B35" t="str">
            <v>Payroll Services and Accounts PayableMulberry/VP Office/Servco</v>
          </cell>
          <cell r="C35" t="str">
            <v>Mulberry/VP Office/Servco</v>
          </cell>
          <cell r="D35" t="str">
            <v>Payroll Services and Accounts Payable</v>
          </cell>
          <cell r="E35" t="str">
            <v>Internal Settlem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427.57</v>
          </cell>
        </row>
        <row r="36">
          <cell r="B36" t="str">
            <v>Payroll Services and Accounts PayableHeadquarter Costs</v>
          </cell>
          <cell r="C36" t="str">
            <v>Headquarter Costs</v>
          </cell>
          <cell r="D36" t="str">
            <v>Payroll Services and Accounts Payable</v>
          </cell>
          <cell r="E36" t="str">
            <v>Space</v>
          </cell>
          <cell r="F36">
            <v>203113.8</v>
          </cell>
          <cell r="G36">
            <v>204008.7</v>
          </cell>
          <cell r="H36">
            <v>-894.9</v>
          </cell>
          <cell r="I36">
            <v>609341.4</v>
          </cell>
          <cell r="J36">
            <v>610236.30000000005</v>
          </cell>
        </row>
        <row r="37">
          <cell r="B37" t="str">
            <v>Communications and AdvertisingApplied Labor</v>
          </cell>
          <cell r="C37" t="str">
            <v>Applied Labor</v>
          </cell>
          <cell r="D37" t="str">
            <v>Communications and Advertising</v>
          </cell>
          <cell r="E37" t="str">
            <v>Applied Labor</v>
          </cell>
          <cell r="F37">
            <v>293.27</v>
          </cell>
          <cell r="G37">
            <v>-5109.91</v>
          </cell>
          <cell r="H37">
            <v>5403.18</v>
          </cell>
          <cell r="I37">
            <v>884.68</v>
          </cell>
        </row>
        <row r="38">
          <cell r="B38" t="str">
            <v>Communications and AdvertisingDAS</v>
          </cell>
          <cell r="C38" t="str">
            <v>DAS</v>
          </cell>
          <cell r="D38" t="str">
            <v>Communications and Advertising</v>
          </cell>
          <cell r="E38" t="str">
            <v>DAS</v>
          </cell>
          <cell r="F38">
            <v>104028</v>
          </cell>
          <cell r="G38">
            <v>104028</v>
          </cell>
          <cell r="H38">
            <v>0</v>
          </cell>
          <cell r="I38">
            <v>312078</v>
          </cell>
          <cell r="J38">
            <v>312078</v>
          </cell>
        </row>
        <row r="39">
          <cell r="B39" t="str">
            <v>Communications and AdvertisingDepreciation/Amortization</v>
          </cell>
          <cell r="C39" t="str">
            <v>Depreciation/Amortization</v>
          </cell>
          <cell r="D39" t="str">
            <v>Communications and Advertising</v>
          </cell>
          <cell r="E39" t="str">
            <v>Depreciation/Amortization</v>
          </cell>
          <cell r="F39">
            <v>5664</v>
          </cell>
          <cell r="G39">
            <v>7878</v>
          </cell>
          <cell r="H39">
            <v>-2214</v>
          </cell>
          <cell r="I39">
            <v>17000.3</v>
          </cell>
          <cell r="J39">
            <v>19214.3</v>
          </cell>
        </row>
        <row r="40">
          <cell r="B40" t="str">
            <v>Communications and AdvertisingFleet</v>
          </cell>
          <cell r="C40" t="str">
            <v>Fleet</v>
          </cell>
          <cell r="D40" t="str">
            <v>Communications and Advertising</v>
          </cell>
          <cell r="E40" t="str">
            <v>Fleet/Other CO Charges</v>
          </cell>
          <cell r="F40">
            <v>2001.27</v>
          </cell>
          <cell r="G40">
            <v>26293.5</v>
          </cell>
          <cell r="H40">
            <v>-24292.23</v>
          </cell>
          <cell r="I40">
            <v>6052.59</v>
          </cell>
          <cell r="J40">
            <v>-0.5</v>
          </cell>
        </row>
        <row r="41">
          <cell r="B41" t="str">
            <v>Communications and AdvertisingFringe</v>
          </cell>
          <cell r="C41" t="str">
            <v>Fringe</v>
          </cell>
          <cell r="D41" t="str">
            <v>Communications and Advertising</v>
          </cell>
          <cell r="E41" t="str">
            <v>Fringe Benefits &amp; Taxes</v>
          </cell>
          <cell r="F41">
            <v>338895.22</v>
          </cell>
          <cell r="G41">
            <v>369529.8</v>
          </cell>
          <cell r="H41">
            <v>-30634.58</v>
          </cell>
          <cell r="I41">
            <v>1048672.1299999999</v>
          </cell>
          <cell r="J41">
            <v>1049306.27</v>
          </cell>
        </row>
        <row r="42">
          <cell r="B42" t="str">
            <v>Communications and AdvertisingLabor</v>
          </cell>
          <cell r="C42" t="str">
            <v>Labor</v>
          </cell>
          <cell r="D42" t="str">
            <v>Communications and Advertising</v>
          </cell>
          <cell r="E42" t="str">
            <v>Incurred Labor</v>
          </cell>
          <cell r="F42">
            <v>1150589</v>
          </cell>
          <cell r="G42">
            <v>1188506.94</v>
          </cell>
          <cell r="H42">
            <v>-37917.94</v>
          </cell>
          <cell r="I42">
            <v>3540388</v>
          </cell>
          <cell r="J42">
            <v>3540305.94</v>
          </cell>
        </row>
        <row r="43">
          <cell r="B43" t="str">
            <v>Communications and AdvertisingToolkit</v>
          </cell>
          <cell r="C43" t="str">
            <v>Toolkit</v>
          </cell>
          <cell r="D43" t="str">
            <v>Communications and Advertising</v>
          </cell>
          <cell r="E43" t="str">
            <v>IT Toolkit</v>
          </cell>
          <cell r="F43">
            <v>7584.08</v>
          </cell>
          <cell r="G43">
            <v>6789.85</v>
          </cell>
          <cell r="H43">
            <v>794.23</v>
          </cell>
          <cell r="I43">
            <v>22741.24</v>
          </cell>
          <cell r="J43">
            <v>21947.01</v>
          </cell>
        </row>
        <row r="44">
          <cell r="B44" t="str">
            <v>Communications and AdvertisingMaterial</v>
          </cell>
          <cell r="C44" t="str">
            <v>Material</v>
          </cell>
          <cell r="D44" t="str">
            <v>Communications and Advertising</v>
          </cell>
          <cell r="E44" t="str">
            <v>Material</v>
          </cell>
          <cell r="G44">
            <v>2861.17</v>
          </cell>
          <cell r="H44">
            <v>-2861.17</v>
          </cell>
          <cell r="J44">
            <v>2861.17</v>
          </cell>
        </row>
        <row r="45">
          <cell r="B45" t="str">
            <v>Communications and AdvertisingOther Secondaries</v>
          </cell>
          <cell r="C45" t="str">
            <v>Other Secondaries</v>
          </cell>
          <cell r="D45" t="str">
            <v>Communications and Advertising</v>
          </cell>
          <cell r="E45" t="str">
            <v>Other Secondary Costs</v>
          </cell>
          <cell r="F45">
            <v>7769.92</v>
          </cell>
          <cell r="G45">
            <v>5239.0200000000004</v>
          </cell>
          <cell r="H45">
            <v>2530.9</v>
          </cell>
          <cell r="I45">
            <v>23308.76</v>
          </cell>
          <cell r="J45">
            <v>20777.86</v>
          </cell>
        </row>
        <row r="46">
          <cell r="B46" t="str">
            <v>Communications and AdvertisingOutside Services</v>
          </cell>
          <cell r="C46" t="str">
            <v>Outside Services</v>
          </cell>
          <cell r="D46" t="str">
            <v>Communications and Advertising</v>
          </cell>
          <cell r="E46" t="str">
            <v>Outside Services</v>
          </cell>
          <cell r="F46">
            <v>189679.54</v>
          </cell>
          <cell r="G46">
            <v>139941.26999999999</v>
          </cell>
          <cell r="H46">
            <v>49738.27</v>
          </cell>
          <cell r="I46">
            <v>488431.7</v>
          </cell>
          <cell r="J46">
            <v>489310.75</v>
          </cell>
        </row>
        <row r="47">
          <cell r="B47" t="str">
            <v>Communications and AdvertisingOther</v>
          </cell>
          <cell r="C47" t="str">
            <v>Other</v>
          </cell>
          <cell r="D47" t="str">
            <v>Communications and Advertising</v>
          </cell>
          <cell r="E47" t="str">
            <v>Other Primary Expenses</v>
          </cell>
          <cell r="F47">
            <v>78311.64</v>
          </cell>
          <cell r="G47">
            <v>50915.24</v>
          </cell>
          <cell r="H47">
            <v>27396.400000000001</v>
          </cell>
          <cell r="I47">
            <v>189549.9</v>
          </cell>
          <cell r="J47">
            <v>190003.06</v>
          </cell>
        </row>
        <row r="48">
          <cell r="B48" t="str">
            <v>Communications and AdvertisingMulberry/VP Office/Servco</v>
          </cell>
          <cell r="C48" t="str">
            <v>Mulberry/VP Office/Servco</v>
          </cell>
          <cell r="D48" t="str">
            <v>Communications and Advertising</v>
          </cell>
          <cell r="E48" t="str">
            <v>Internal Settlements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4518.5</v>
          </cell>
        </row>
        <row r="49">
          <cell r="B49" t="str">
            <v>Communications and AdvertisingHeadquarter Costs</v>
          </cell>
          <cell r="C49" t="str">
            <v>Headquarter Costs</v>
          </cell>
          <cell r="D49" t="str">
            <v>Communications and Advertising</v>
          </cell>
          <cell r="E49" t="str">
            <v>Space</v>
          </cell>
          <cell r="F49">
            <v>215779.20000000001</v>
          </cell>
          <cell r="G49">
            <v>181787.25</v>
          </cell>
          <cell r="H49">
            <v>33991.949999999997</v>
          </cell>
          <cell r="I49">
            <v>647337.6</v>
          </cell>
          <cell r="J49">
            <v>545971.25</v>
          </cell>
        </row>
        <row r="50">
          <cell r="B50" t="str">
            <v>Corporate DevelopmentApplied Labor</v>
          </cell>
          <cell r="C50" t="str">
            <v>Applied Labor</v>
          </cell>
          <cell r="D50" t="str">
            <v>Corporate Development</v>
          </cell>
          <cell r="E50" t="str">
            <v>Applied Labor</v>
          </cell>
          <cell r="F50">
            <v>0</v>
          </cell>
          <cell r="G50">
            <v>-7626.08</v>
          </cell>
          <cell r="H50">
            <v>7626.08</v>
          </cell>
          <cell r="I50">
            <v>0</v>
          </cell>
        </row>
        <row r="51">
          <cell r="B51" t="str">
            <v>Corporate DevelopmentDepreciation/Amortization</v>
          </cell>
          <cell r="C51" t="str">
            <v>Depreciation/Amortization</v>
          </cell>
          <cell r="D51" t="str">
            <v>Corporate Development</v>
          </cell>
          <cell r="E51" t="str">
            <v>Depreciation/Amortization</v>
          </cell>
          <cell r="F51">
            <v>560.32000000000005</v>
          </cell>
          <cell r="G51">
            <v>1205</v>
          </cell>
          <cell r="H51">
            <v>-644.67999999999995</v>
          </cell>
          <cell r="I51">
            <v>1680.96</v>
          </cell>
          <cell r="J51">
            <v>3605</v>
          </cell>
        </row>
        <row r="52">
          <cell r="B52" t="str">
            <v>Corporate DevelopmentFringe</v>
          </cell>
          <cell r="C52" t="str">
            <v>Fringe</v>
          </cell>
          <cell r="D52" t="str">
            <v>Corporate Development</v>
          </cell>
          <cell r="E52" t="str">
            <v>Fringe Benefits &amp; Taxes</v>
          </cell>
          <cell r="F52">
            <v>58087.86</v>
          </cell>
          <cell r="G52">
            <v>90114.59</v>
          </cell>
          <cell r="H52">
            <v>-32026.73</v>
          </cell>
          <cell r="I52">
            <v>208276.59</v>
          </cell>
          <cell r="J52">
            <v>208941.92</v>
          </cell>
        </row>
        <row r="53">
          <cell r="B53" t="str">
            <v>Corporate DevelopmentLabor</v>
          </cell>
          <cell r="C53" t="str">
            <v>Labor</v>
          </cell>
          <cell r="D53" t="str">
            <v>Corporate Development</v>
          </cell>
          <cell r="E53" t="str">
            <v>Incurred Labor</v>
          </cell>
          <cell r="F53">
            <v>200996</v>
          </cell>
          <cell r="G53">
            <v>258056.73</v>
          </cell>
          <cell r="H53">
            <v>-57060.73</v>
          </cell>
          <cell r="I53">
            <v>616874</v>
          </cell>
          <cell r="J53">
            <v>619137.73</v>
          </cell>
        </row>
        <row r="54">
          <cell r="B54" t="str">
            <v>Corporate DevelopmentToolkit</v>
          </cell>
          <cell r="C54" t="str">
            <v>Toolkit</v>
          </cell>
          <cell r="D54" t="str">
            <v>Corporate Development</v>
          </cell>
          <cell r="E54" t="str">
            <v>IT Toolkit</v>
          </cell>
          <cell r="F54">
            <v>1273.8399999999999</v>
          </cell>
          <cell r="G54">
            <v>1691.35</v>
          </cell>
          <cell r="H54">
            <v>-417.51</v>
          </cell>
          <cell r="I54">
            <v>3810.52</v>
          </cell>
          <cell r="J54">
            <v>4228.03</v>
          </cell>
        </row>
        <row r="55">
          <cell r="B55" t="str">
            <v>Corporate DevelopmentMaterial</v>
          </cell>
          <cell r="C55" t="str">
            <v>Material</v>
          </cell>
          <cell r="D55" t="str">
            <v>Corporate Development</v>
          </cell>
          <cell r="E55" t="str">
            <v>Material</v>
          </cell>
          <cell r="F55">
            <v>8333.36</v>
          </cell>
          <cell r="G55">
            <v>4.2</v>
          </cell>
          <cell r="H55">
            <v>8329.16</v>
          </cell>
          <cell r="I55">
            <v>25000.080000000002</v>
          </cell>
          <cell r="J55">
            <v>27092.2</v>
          </cell>
        </row>
        <row r="56">
          <cell r="B56" t="str">
            <v>Corporate DevelopmentOther Secondaries</v>
          </cell>
          <cell r="C56" t="str">
            <v>Other Secondaries</v>
          </cell>
          <cell r="D56" t="str">
            <v>Corporate Development</v>
          </cell>
          <cell r="E56" t="str">
            <v>Other Secondary Costs</v>
          </cell>
          <cell r="F56">
            <v>708.88</v>
          </cell>
          <cell r="G56">
            <v>648.58000000000004</v>
          </cell>
          <cell r="H56">
            <v>60.3</v>
          </cell>
          <cell r="I56">
            <v>2124.66</v>
          </cell>
          <cell r="J56">
            <v>2064.36</v>
          </cell>
        </row>
        <row r="57">
          <cell r="B57" t="str">
            <v>Corporate DevelopmentOutside Services</v>
          </cell>
          <cell r="C57" t="str">
            <v>Outside Services</v>
          </cell>
          <cell r="D57" t="str">
            <v>Corporate Development</v>
          </cell>
          <cell r="E57" t="str">
            <v>Outside Services</v>
          </cell>
          <cell r="F57">
            <v>41666.6</v>
          </cell>
          <cell r="G57">
            <v>63737.73</v>
          </cell>
          <cell r="H57">
            <v>-22071.13</v>
          </cell>
          <cell r="I57">
            <v>134999.79999999999</v>
          </cell>
          <cell r="J57">
            <v>134999.73000000001</v>
          </cell>
        </row>
        <row r="58">
          <cell r="B58" t="str">
            <v>Corporate DevelopmentOther</v>
          </cell>
          <cell r="C58" t="str">
            <v>Other</v>
          </cell>
          <cell r="D58" t="str">
            <v>Corporate Development</v>
          </cell>
          <cell r="E58" t="str">
            <v>Other Primary Expenses</v>
          </cell>
          <cell r="F58">
            <v>25000.04</v>
          </cell>
          <cell r="G58">
            <v>15398.99</v>
          </cell>
          <cell r="H58">
            <v>9601.0499999999993</v>
          </cell>
          <cell r="I58">
            <v>75000.12</v>
          </cell>
          <cell r="J58">
            <v>75000.06</v>
          </cell>
        </row>
        <row r="59">
          <cell r="B59" t="str">
            <v>Corporate DevelopmentMulberry/VP Office/Servco</v>
          </cell>
          <cell r="C59" t="str">
            <v>Mulberry/VP Office/Servco</v>
          </cell>
          <cell r="D59" t="str">
            <v>Corporate Development</v>
          </cell>
          <cell r="E59" t="str">
            <v>Internal Settlemen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7626.08</v>
          </cell>
        </row>
        <row r="60">
          <cell r="B60" t="str">
            <v>Corporate DevelopmentHeadquarter Costs</v>
          </cell>
          <cell r="C60" t="str">
            <v>Headquarter Costs</v>
          </cell>
          <cell r="D60" t="str">
            <v>Corporate Development</v>
          </cell>
          <cell r="E60" t="str">
            <v>Space</v>
          </cell>
          <cell r="F60">
            <v>51984</v>
          </cell>
          <cell r="G60">
            <v>51775.95</v>
          </cell>
          <cell r="H60">
            <v>208.05</v>
          </cell>
          <cell r="I60">
            <v>155952</v>
          </cell>
          <cell r="J60">
            <v>155743.95000000001</v>
          </cell>
        </row>
        <row r="61">
          <cell r="B61" t="str">
            <v>Services Corporation FinanceApplied Labor</v>
          </cell>
          <cell r="C61" t="str">
            <v>Applied Labor</v>
          </cell>
          <cell r="D61" t="str">
            <v>Services Corporation Finance</v>
          </cell>
          <cell r="E61" t="str">
            <v>Applied Labo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Services Corporation FinanceDepreciation/Amortization</v>
          </cell>
          <cell r="C62" t="str">
            <v>Depreciation/Amortization</v>
          </cell>
          <cell r="D62" t="str">
            <v>Services Corporation Finance</v>
          </cell>
          <cell r="E62" t="str">
            <v>Depreciation/Amortization</v>
          </cell>
          <cell r="F62">
            <v>2231.3200000000002</v>
          </cell>
          <cell r="G62">
            <v>4450</v>
          </cell>
          <cell r="H62">
            <v>-2218.6799999999998</v>
          </cell>
          <cell r="I62">
            <v>6693.96</v>
          </cell>
          <cell r="J62">
            <v>8912.64</v>
          </cell>
        </row>
        <row r="63">
          <cell r="B63" t="str">
            <v>Services Corporation FinanceFringe</v>
          </cell>
          <cell r="C63" t="str">
            <v>Fringe</v>
          </cell>
          <cell r="D63" t="str">
            <v>Services Corporation Finance</v>
          </cell>
          <cell r="E63" t="str">
            <v>Fringe Benefits &amp; Taxes</v>
          </cell>
          <cell r="F63">
            <v>237947.33</v>
          </cell>
          <cell r="G63">
            <v>265048.64</v>
          </cell>
          <cell r="H63">
            <v>-27101.31</v>
          </cell>
          <cell r="I63">
            <v>745387.69</v>
          </cell>
          <cell r="J63">
            <v>745664.64</v>
          </cell>
        </row>
        <row r="64">
          <cell r="B64" t="str">
            <v>Services Corporation FinanceLabor</v>
          </cell>
          <cell r="C64" t="str">
            <v>Labor</v>
          </cell>
          <cell r="D64" t="str">
            <v>Services Corporation Finance</v>
          </cell>
          <cell r="E64" t="str">
            <v>Incurred Labor</v>
          </cell>
          <cell r="F64">
            <v>821271</v>
          </cell>
          <cell r="G64">
            <v>848232.51</v>
          </cell>
          <cell r="H64">
            <v>-26961.51</v>
          </cell>
          <cell r="I64">
            <v>2527293</v>
          </cell>
          <cell r="J64">
            <v>2548204.5099999998</v>
          </cell>
        </row>
        <row r="65">
          <cell r="B65" t="str">
            <v>Services Corporation FinanceToolkit</v>
          </cell>
          <cell r="C65" t="str">
            <v>Toolkit</v>
          </cell>
          <cell r="D65" t="str">
            <v>Services Corporation Finance</v>
          </cell>
          <cell r="E65" t="str">
            <v>IT Toolkit</v>
          </cell>
          <cell r="F65">
            <v>2699.84</v>
          </cell>
          <cell r="G65">
            <v>2212.92</v>
          </cell>
          <cell r="H65">
            <v>486.92</v>
          </cell>
          <cell r="I65">
            <v>8096.52</v>
          </cell>
          <cell r="J65">
            <v>7609.6</v>
          </cell>
        </row>
        <row r="66">
          <cell r="B66" t="str">
            <v>Services Corporation FinanceMaterial</v>
          </cell>
          <cell r="C66" t="str">
            <v>Material</v>
          </cell>
          <cell r="D66" t="str">
            <v>Services Corporation Finance</v>
          </cell>
          <cell r="E66" t="str">
            <v>Material</v>
          </cell>
          <cell r="F66">
            <v>1200</v>
          </cell>
          <cell r="H66">
            <v>1200</v>
          </cell>
          <cell r="I66">
            <v>3600</v>
          </cell>
          <cell r="J66">
            <v>2400</v>
          </cell>
        </row>
        <row r="67">
          <cell r="B67" t="str">
            <v>Services Corporation FinanceOther Secondaries</v>
          </cell>
          <cell r="C67" t="str">
            <v>Other Secondaries</v>
          </cell>
          <cell r="D67" t="str">
            <v>Services Corporation Finance</v>
          </cell>
          <cell r="E67" t="str">
            <v>Other Secondary Costs</v>
          </cell>
          <cell r="F67">
            <v>2928.48</v>
          </cell>
          <cell r="G67">
            <v>2988.42</v>
          </cell>
          <cell r="H67">
            <v>-59.94</v>
          </cell>
          <cell r="I67">
            <v>8789.4</v>
          </cell>
          <cell r="J67">
            <v>8849.34</v>
          </cell>
        </row>
        <row r="68">
          <cell r="B68" t="str">
            <v>Services Corporation FinanceOutside Services</v>
          </cell>
          <cell r="C68" t="str">
            <v>Outside Services</v>
          </cell>
          <cell r="D68" t="str">
            <v>Services Corporation Finance</v>
          </cell>
          <cell r="E68" t="str">
            <v>Outside Services</v>
          </cell>
          <cell r="F68">
            <v>22440</v>
          </cell>
          <cell r="G68">
            <v>17279.38</v>
          </cell>
          <cell r="H68">
            <v>5160.62</v>
          </cell>
          <cell r="I68">
            <v>62000</v>
          </cell>
          <cell r="J68">
            <v>61979.38</v>
          </cell>
        </row>
        <row r="69">
          <cell r="B69" t="str">
            <v>Services Corporation FinanceOther</v>
          </cell>
          <cell r="C69" t="str">
            <v>Other</v>
          </cell>
          <cell r="D69" t="str">
            <v>Services Corporation Finance</v>
          </cell>
          <cell r="E69" t="str">
            <v>Other Primary Expenses</v>
          </cell>
          <cell r="F69">
            <v>7000</v>
          </cell>
          <cell r="G69">
            <v>1228.6300000000001</v>
          </cell>
          <cell r="H69">
            <v>5771.37</v>
          </cell>
          <cell r="I69">
            <v>21000</v>
          </cell>
          <cell r="J69">
            <v>15228.63</v>
          </cell>
        </row>
        <row r="70">
          <cell r="B70" t="str">
            <v>Services Corporation FinanceMulberry/VP Office/Servco</v>
          </cell>
          <cell r="C70" t="str">
            <v>Mulberry/VP Office/Servco</v>
          </cell>
          <cell r="D70" t="str">
            <v>Services Corporation Finance</v>
          </cell>
          <cell r="E70" t="str">
            <v>Internal Settlements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Services Corporation FinanceHeadquarter Costs</v>
          </cell>
          <cell r="C71" t="str">
            <v>Headquarter Costs</v>
          </cell>
          <cell r="D71" t="str">
            <v>Services Corporation Finance</v>
          </cell>
          <cell r="E71" t="str">
            <v>Space</v>
          </cell>
          <cell r="F71">
            <v>153900</v>
          </cell>
          <cell r="G71">
            <v>149887.20000000001</v>
          </cell>
          <cell r="H71">
            <v>4012.8</v>
          </cell>
          <cell r="I71">
            <v>461700</v>
          </cell>
          <cell r="J71">
            <v>457687.2</v>
          </cell>
        </row>
        <row r="72">
          <cell r="B72" t="str">
            <v>Corporate StrategyApplied Labor</v>
          </cell>
          <cell r="C72" t="str">
            <v>Applied Labor</v>
          </cell>
          <cell r="D72" t="str">
            <v>Corporate Strategy</v>
          </cell>
          <cell r="E72" t="str">
            <v>Applied Labor</v>
          </cell>
          <cell r="F72">
            <v>439.9</v>
          </cell>
          <cell r="G72">
            <v>5645.65</v>
          </cell>
          <cell r="H72">
            <v>-5205.75</v>
          </cell>
          <cell r="I72">
            <v>1327.01</v>
          </cell>
        </row>
        <row r="73">
          <cell r="B73" t="str">
            <v>Corporate StrategyDepreciation/Amortization</v>
          </cell>
          <cell r="C73" t="str">
            <v>Depreciation/Amortization</v>
          </cell>
          <cell r="D73" t="str">
            <v>Corporate Strategy</v>
          </cell>
          <cell r="E73" t="str">
            <v>Depreciation/Amortization</v>
          </cell>
          <cell r="F73">
            <v>3666.68</v>
          </cell>
          <cell r="G73">
            <v>5191</v>
          </cell>
          <cell r="H73">
            <v>-1524.32</v>
          </cell>
          <cell r="I73">
            <v>11000.04</v>
          </cell>
          <cell r="J73">
            <v>12524.36</v>
          </cell>
        </row>
        <row r="74">
          <cell r="B74" t="str">
            <v>Corporate StrategyFleet</v>
          </cell>
          <cell r="C74" t="str">
            <v>Fleet</v>
          </cell>
          <cell r="D74" t="str">
            <v>Corporate Strategy</v>
          </cell>
          <cell r="E74" t="str">
            <v>Fleet/Other CO Charges</v>
          </cell>
          <cell r="F74">
            <v>2682.69</v>
          </cell>
          <cell r="G74">
            <v>215.98</v>
          </cell>
          <cell r="H74">
            <v>2466.71</v>
          </cell>
          <cell r="I74">
            <v>8121.17</v>
          </cell>
          <cell r="J74">
            <v>1322.11</v>
          </cell>
        </row>
        <row r="75">
          <cell r="B75" t="str">
            <v>Corporate StrategyFringe</v>
          </cell>
          <cell r="C75" t="str">
            <v>Fringe</v>
          </cell>
          <cell r="D75" t="str">
            <v>Corporate Strategy</v>
          </cell>
          <cell r="E75" t="str">
            <v>Fringe Benefits &amp; Taxes</v>
          </cell>
          <cell r="F75">
            <v>148655.81</v>
          </cell>
          <cell r="G75">
            <v>126607.7</v>
          </cell>
          <cell r="H75">
            <v>22048.11</v>
          </cell>
          <cell r="I75">
            <v>456935.87</v>
          </cell>
          <cell r="J75">
            <v>456631.14</v>
          </cell>
        </row>
        <row r="76">
          <cell r="B76" t="str">
            <v>Corporate StrategyLabor</v>
          </cell>
          <cell r="C76" t="str">
            <v>Labor</v>
          </cell>
          <cell r="D76" t="str">
            <v>Corporate Strategy</v>
          </cell>
          <cell r="E76" t="str">
            <v>Incurred Labor</v>
          </cell>
          <cell r="F76">
            <v>514380</v>
          </cell>
          <cell r="G76">
            <v>419743.49</v>
          </cell>
          <cell r="H76">
            <v>94636.51</v>
          </cell>
          <cell r="I76">
            <v>1581093</v>
          </cell>
          <cell r="J76">
            <v>1580792.49</v>
          </cell>
        </row>
        <row r="77">
          <cell r="B77" t="str">
            <v>Corporate StrategyToolkit</v>
          </cell>
          <cell r="C77" t="str">
            <v>Toolkit</v>
          </cell>
          <cell r="D77" t="str">
            <v>Corporate Strategy</v>
          </cell>
          <cell r="E77" t="str">
            <v>IT Toolkit</v>
          </cell>
          <cell r="F77">
            <v>1819.32</v>
          </cell>
          <cell r="G77">
            <v>2318.83</v>
          </cell>
          <cell r="H77">
            <v>-499.51</v>
          </cell>
          <cell r="I77">
            <v>5454.96</v>
          </cell>
          <cell r="J77">
            <v>5954.47</v>
          </cell>
        </row>
        <row r="78">
          <cell r="B78" t="str">
            <v>Corporate StrategyMaterial</v>
          </cell>
          <cell r="C78" t="str">
            <v>Material</v>
          </cell>
          <cell r="D78" t="str">
            <v>Corporate Strategy</v>
          </cell>
          <cell r="E78" t="str">
            <v>Material</v>
          </cell>
          <cell r="F78">
            <v>1314.76</v>
          </cell>
          <cell r="H78">
            <v>1314.76</v>
          </cell>
          <cell r="I78">
            <v>3944.28</v>
          </cell>
          <cell r="J78">
            <v>3615.83</v>
          </cell>
        </row>
        <row r="79">
          <cell r="B79" t="str">
            <v>Corporate StrategyOther Secondaries</v>
          </cell>
          <cell r="C79" t="str">
            <v>Other Secondaries</v>
          </cell>
          <cell r="D79" t="str">
            <v>Corporate Strategy</v>
          </cell>
          <cell r="E79" t="str">
            <v>Other Secondary Costs</v>
          </cell>
          <cell r="F79">
            <v>1591.84</v>
          </cell>
          <cell r="G79">
            <v>-837.76</v>
          </cell>
          <cell r="H79">
            <v>2429.6</v>
          </cell>
          <cell r="I79">
            <v>4772.7</v>
          </cell>
          <cell r="J79">
            <v>2343.1</v>
          </cell>
        </row>
        <row r="80">
          <cell r="B80" t="str">
            <v>Corporate StrategyOutside Services</v>
          </cell>
          <cell r="C80" t="str">
            <v>Outside Services</v>
          </cell>
          <cell r="D80" t="str">
            <v>Corporate Strategy</v>
          </cell>
          <cell r="E80" t="str">
            <v>Outside Services</v>
          </cell>
          <cell r="F80">
            <v>136825.20000000001</v>
          </cell>
          <cell r="G80">
            <v>-12450.08</v>
          </cell>
          <cell r="H80">
            <v>149275.28</v>
          </cell>
          <cell r="I80">
            <v>347999.96</v>
          </cell>
          <cell r="J80">
            <v>348376.53</v>
          </cell>
        </row>
        <row r="81">
          <cell r="B81" t="str">
            <v>Corporate StrategyOther</v>
          </cell>
          <cell r="C81" t="str">
            <v>Other</v>
          </cell>
          <cell r="D81" t="str">
            <v>Corporate Strategy</v>
          </cell>
          <cell r="E81" t="str">
            <v>Other Primary Expenses</v>
          </cell>
          <cell r="F81">
            <v>93169.22</v>
          </cell>
          <cell r="G81">
            <v>94685.85</v>
          </cell>
          <cell r="H81">
            <v>-1516.63</v>
          </cell>
          <cell r="I81">
            <v>241983.28</v>
          </cell>
          <cell r="J81">
            <v>242802.46</v>
          </cell>
        </row>
        <row r="82">
          <cell r="B82" t="str">
            <v>Corporate StrategyMulberry/VP Office/Servco</v>
          </cell>
          <cell r="C82" t="str">
            <v>Mulberry/VP Office/Servco</v>
          </cell>
          <cell r="D82" t="str">
            <v>Corporate Strategy</v>
          </cell>
          <cell r="E82" t="str">
            <v>Internal Settlements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6532.76</v>
          </cell>
        </row>
        <row r="83">
          <cell r="B83" t="str">
            <v>Corporate StrategyHeadquarter Costs</v>
          </cell>
          <cell r="C83" t="str">
            <v>Headquarter Costs</v>
          </cell>
          <cell r="D83" t="str">
            <v>Corporate Strategy</v>
          </cell>
          <cell r="E83" t="str">
            <v>Space</v>
          </cell>
          <cell r="F83">
            <v>86799.6</v>
          </cell>
          <cell r="G83">
            <v>87210</v>
          </cell>
          <cell r="H83">
            <v>-410.4</v>
          </cell>
          <cell r="I83">
            <v>260398.8</v>
          </cell>
          <cell r="J83">
            <v>260809.2</v>
          </cell>
        </row>
        <row r="84">
          <cell r="B84" t="str">
            <v>Corporate SecretaryApplied Labor</v>
          </cell>
          <cell r="C84" t="str">
            <v>Applied Labor</v>
          </cell>
          <cell r="D84" t="str">
            <v>Corporate Secretary</v>
          </cell>
          <cell r="E84" t="str">
            <v>Applied Labor</v>
          </cell>
          <cell r="F84">
            <v>0</v>
          </cell>
          <cell r="G84">
            <v>-13894.44</v>
          </cell>
          <cell r="H84">
            <v>13894.44</v>
          </cell>
          <cell r="I84">
            <v>0</v>
          </cell>
        </row>
        <row r="85">
          <cell r="B85" t="str">
            <v>Corporate SecretaryDAS</v>
          </cell>
          <cell r="C85" t="str">
            <v>DAS</v>
          </cell>
          <cell r="D85" t="str">
            <v>Corporate Secretary</v>
          </cell>
          <cell r="E85" t="str">
            <v>DAS</v>
          </cell>
          <cell r="F85">
            <v>3888</v>
          </cell>
          <cell r="G85">
            <v>3888</v>
          </cell>
          <cell r="H85">
            <v>0</v>
          </cell>
          <cell r="I85">
            <v>11663</v>
          </cell>
          <cell r="J85">
            <v>12000</v>
          </cell>
        </row>
        <row r="86">
          <cell r="B86" t="str">
            <v>Corporate SecretaryDepreciation/Amortization</v>
          </cell>
          <cell r="C86" t="str">
            <v>Depreciation/Amortization</v>
          </cell>
          <cell r="D86" t="str">
            <v>Corporate Secretary</v>
          </cell>
          <cell r="E86" t="str">
            <v>Depreciation/Amortization</v>
          </cell>
          <cell r="F86">
            <v>366.68</v>
          </cell>
          <cell r="G86">
            <v>321</v>
          </cell>
          <cell r="H86">
            <v>45.68</v>
          </cell>
          <cell r="I86">
            <v>1100.04</v>
          </cell>
          <cell r="J86">
            <v>1063.02</v>
          </cell>
        </row>
        <row r="87">
          <cell r="B87" t="str">
            <v>Corporate SecretaryFleet</v>
          </cell>
          <cell r="C87" t="str">
            <v>Fleet</v>
          </cell>
          <cell r="D87" t="str">
            <v>Corporate Secretary</v>
          </cell>
          <cell r="E87" t="str">
            <v>Fleet/Other CO Charges</v>
          </cell>
          <cell r="J87">
            <v>0</v>
          </cell>
        </row>
        <row r="88">
          <cell r="B88" t="str">
            <v>Corporate SecretaryFringe</v>
          </cell>
          <cell r="C88" t="str">
            <v>Fringe</v>
          </cell>
          <cell r="D88" t="str">
            <v>Corporate Secretary</v>
          </cell>
          <cell r="E88" t="str">
            <v>Fringe Benefits &amp; Taxes</v>
          </cell>
          <cell r="F88">
            <v>46084.15</v>
          </cell>
          <cell r="G88">
            <v>55338.43</v>
          </cell>
          <cell r="H88">
            <v>-9254.2800000000007</v>
          </cell>
          <cell r="I88">
            <v>142993.13</v>
          </cell>
          <cell r="J88">
            <v>142645.71</v>
          </cell>
        </row>
        <row r="89">
          <cell r="B89" t="str">
            <v>Corporate SecretaryLabor</v>
          </cell>
          <cell r="C89" t="str">
            <v>Labor</v>
          </cell>
          <cell r="D89" t="str">
            <v>Corporate Secretary</v>
          </cell>
          <cell r="E89" t="str">
            <v>Incurred Labor</v>
          </cell>
          <cell r="F89">
            <v>154703</v>
          </cell>
          <cell r="G89">
            <v>160570.59</v>
          </cell>
          <cell r="H89">
            <v>-5867.59</v>
          </cell>
          <cell r="I89">
            <v>475755</v>
          </cell>
          <cell r="J89">
            <v>475999.59</v>
          </cell>
        </row>
        <row r="90">
          <cell r="B90" t="str">
            <v>Corporate SecretaryToolkit</v>
          </cell>
          <cell r="C90" t="str">
            <v>Toolkit</v>
          </cell>
          <cell r="D90" t="str">
            <v>Corporate Secretary</v>
          </cell>
          <cell r="E90" t="str">
            <v>IT Toolkit</v>
          </cell>
          <cell r="F90">
            <v>755.68</v>
          </cell>
          <cell r="G90">
            <v>1338.82</v>
          </cell>
          <cell r="H90">
            <v>-583.14</v>
          </cell>
          <cell r="I90">
            <v>2263.04</v>
          </cell>
          <cell r="J90">
            <v>2261.58</v>
          </cell>
        </row>
        <row r="91">
          <cell r="B91" t="str">
            <v>Corporate SecretaryMaterial</v>
          </cell>
          <cell r="C91" t="str">
            <v>Material</v>
          </cell>
          <cell r="D91" t="str">
            <v>Corporate Secretary</v>
          </cell>
          <cell r="E91" t="str">
            <v>Material</v>
          </cell>
          <cell r="F91">
            <v>333.32</v>
          </cell>
          <cell r="G91">
            <v>7943.21</v>
          </cell>
          <cell r="H91">
            <v>-7609.89</v>
          </cell>
          <cell r="I91">
            <v>999.96</v>
          </cell>
          <cell r="J91">
            <v>8609.85</v>
          </cell>
        </row>
        <row r="92">
          <cell r="B92" t="str">
            <v>Corporate SecretaryOther Secondaries</v>
          </cell>
          <cell r="C92" t="str">
            <v>Other Secondaries</v>
          </cell>
          <cell r="D92" t="str">
            <v>Corporate Secretary</v>
          </cell>
          <cell r="E92" t="str">
            <v>Other Secondary Costs</v>
          </cell>
          <cell r="F92">
            <v>1778.08</v>
          </cell>
          <cell r="G92">
            <v>2448.2399999999998</v>
          </cell>
          <cell r="H92">
            <v>-670.16</v>
          </cell>
          <cell r="I92">
            <v>5334.32</v>
          </cell>
          <cell r="J92">
            <v>4970.84</v>
          </cell>
        </row>
        <row r="93">
          <cell r="B93" t="str">
            <v>Corporate SecretaryOutside Services</v>
          </cell>
          <cell r="C93" t="str">
            <v>Outside Services</v>
          </cell>
          <cell r="D93" t="str">
            <v>Corporate Secretary</v>
          </cell>
          <cell r="E93" t="str">
            <v>Outside Services</v>
          </cell>
          <cell r="F93">
            <v>9000</v>
          </cell>
          <cell r="G93">
            <v>8038.8</v>
          </cell>
          <cell r="H93">
            <v>961.2</v>
          </cell>
          <cell r="I93">
            <v>65000</v>
          </cell>
          <cell r="J93">
            <v>57359.8</v>
          </cell>
        </row>
        <row r="94">
          <cell r="B94" t="str">
            <v>Corporate SecretaryOther</v>
          </cell>
          <cell r="C94" t="str">
            <v>Other</v>
          </cell>
          <cell r="D94" t="str">
            <v>Corporate Secretary</v>
          </cell>
          <cell r="E94" t="str">
            <v>Other Primary Expenses</v>
          </cell>
          <cell r="F94">
            <v>11666.64</v>
          </cell>
          <cell r="G94">
            <v>15446.02</v>
          </cell>
          <cell r="H94">
            <v>-3779.38</v>
          </cell>
          <cell r="I94">
            <v>34999.919999999998</v>
          </cell>
          <cell r="J94">
            <v>35000.019999999997</v>
          </cell>
        </row>
        <row r="95">
          <cell r="B95" t="str">
            <v>Corporate SecretaryMulberry/VP Office/Servco</v>
          </cell>
          <cell r="C95" t="str">
            <v>Mulberry/VP Office/Servco</v>
          </cell>
          <cell r="D95" t="str">
            <v>Corporate Secretary</v>
          </cell>
          <cell r="E95" t="str">
            <v>Internal Settlemen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569.56</v>
          </cell>
        </row>
        <row r="96">
          <cell r="B96" t="str">
            <v>Corporate SecretaryHeadquarter Costs</v>
          </cell>
          <cell r="C96" t="str">
            <v>Headquarter Costs</v>
          </cell>
          <cell r="D96" t="str">
            <v>Corporate Secretary</v>
          </cell>
          <cell r="E96" t="str">
            <v>Space</v>
          </cell>
          <cell r="F96">
            <v>69243.600000000006</v>
          </cell>
          <cell r="G96">
            <v>69554.25</v>
          </cell>
          <cell r="H96">
            <v>-310.64999999999998</v>
          </cell>
          <cell r="I96">
            <v>207730.8</v>
          </cell>
          <cell r="J96">
            <v>208035.55</v>
          </cell>
        </row>
        <row r="97">
          <cell r="B97" t="str">
            <v>Business Assurance &amp; ResilienceApplied Labor</v>
          </cell>
          <cell r="C97" t="str">
            <v>Applied Labor</v>
          </cell>
          <cell r="D97" t="str">
            <v>Business Assurance &amp; Resilience</v>
          </cell>
          <cell r="E97" t="str">
            <v>Applied Labor</v>
          </cell>
          <cell r="F97">
            <v>1808.47</v>
          </cell>
          <cell r="G97">
            <v>385.66</v>
          </cell>
          <cell r="H97">
            <v>1422.81</v>
          </cell>
          <cell r="I97">
            <v>5455.53</v>
          </cell>
        </row>
        <row r="98">
          <cell r="B98" t="str">
            <v>Business Assurance &amp; ResilienceDAS</v>
          </cell>
          <cell r="C98" t="str">
            <v>DAS</v>
          </cell>
          <cell r="D98" t="str">
            <v>Business Assurance &amp; Resilience</v>
          </cell>
          <cell r="E98" t="str">
            <v>DAS</v>
          </cell>
          <cell r="F98">
            <v>180200</v>
          </cell>
          <cell r="G98">
            <v>180200</v>
          </cell>
          <cell r="H98">
            <v>0</v>
          </cell>
          <cell r="I98">
            <v>540597</v>
          </cell>
          <cell r="J98">
            <v>540600</v>
          </cell>
        </row>
        <row r="99">
          <cell r="B99" t="str">
            <v>Business Assurance &amp; ResilienceDepreciation/Amortization</v>
          </cell>
          <cell r="C99" t="str">
            <v>Depreciation/Amortization</v>
          </cell>
          <cell r="D99" t="str">
            <v>Business Assurance &amp; Resilience</v>
          </cell>
          <cell r="E99" t="str">
            <v>Depreciation/Amortization</v>
          </cell>
          <cell r="F99">
            <v>374666.68</v>
          </cell>
          <cell r="G99">
            <v>257362.47</v>
          </cell>
          <cell r="H99">
            <v>117304.21</v>
          </cell>
          <cell r="I99">
            <v>1124000.04</v>
          </cell>
          <cell r="J99">
            <v>1124031.1399999999</v>
          </cell>
        </row>
        <row r="100">
          <cell r="B100" t="str">
            <v>Business Assurance &amp; ResilienceFleet</v>
          </cell>
          <cell r="C100" t="str">
            <v>Fleet</v>
          </cell>
          <cell r="D100" t="str">
            <v>Business Assurance &amp; Resilience</v>
          </cell>
          <cell r="E100" t="str">
            <v>Fleet/Other CO Charges</v>
          </cell>
          <cell r="F100">
            <v>13069.71</v>
          </cell>
          <cell r="G100">
            <v>9639.98</v>
          </cell>
          <cell r="H100">
            <v>3429.73</v>
          </cell>
          <cell r="I100">
            <v>42903.43</v>
          </cell>
          <cell r="J100">
            <v>42680.87</v>
          </cell>
        </row>
        <row r="101">
          <cell r="B101" t="str">
            <v>Business Assurance &amp; ResilienceFringe</v>
          </cell>
          <cell r="C101" t="str">
            <v>Fringe</v>
          </cell>
          <cell r="D101" t="str">
            <v>Business Assurance &amp; Resilience</v>
          </cell>
          <cell r="E101" t="str">
            <v>Fringe Benefits &amp; Taxes</v>
          </cell>
          <cell r="F101">
            <v>389642.49</v>
          </cell>
          <cell r="G101">
            <v>414428.15999999997</v>
          </cell>
          <cell r="H101">
            <v>-24785.67</v>
          </cell>
          <cell r="I101">
            <v>1199637.52</v>
          </cell>
          <cell r="J101">
            <v>1200036.6100000001</v>
          </cell>
        </row>
        <row r="102">
          <cell r="B102" t="str">
            <v>Business Assurance &amp; ResilienceLabor</v>
          </cell>
          <cell r="C102" t="str">
            <v>Labor</v>
          </cell>
          <cell r="D102" t="str">
            <v>Business Assurance &amp; Resilience</v>
          </cell>
          <cell r="E102" t="str">
            <v>Incurred Labor</v>
          </cell>
          <cell r="F102">
            <v>1348244</v>
          </cell>
          <cell r="G102">
            <v>1325367.47</v>
          </cell>
          <cell r="H102">
            <v>22876.53</v>
          </cell>
          <cell r="I102">
            <v>4150995</v>
          </cell>
          <cell r="J102">
            <v>4150767.47</v>
          </cell>
        </row>
        <row r="103">
          <cell r="B103" t="str">
            <v>Business Assurance &amp; ResilienceToolkit</v>
          </cell>
          <cell r="C103" t="str">
            <v>Toolkit</v>
          </cell>
          <cell r="D103" t="str">
            <v>Business Assurance &amp; Resilience</v>
          </cell>
          <cell r="E103" t="str">
            <v>IT Toolkit</v>
          </cell>
          <cell r="F103">
            <v>12724.16</v>
          </cell>
          <cell r="G103">
            <v>14148.92</v>
          </cell>
          <cell r="H103">
            <v>-1424.76</v>
          </cell>
          <cell r="I103">
            <v>38176.480000000003</v>
          </cell>
          <cell r="J103">
            <v>38897</v>
          </cell>
        </row>
        <row r="104">
          <cell r="B104" t="str">
            <v>Business Assurance &amp; ResilienceMaterial</v>
          </cell>
          <cell r="C104" t="str">
            <v>Material</v>
          </cell>
          <cell r="D104" t="str">
            <v>Business Assurance &amp; Resilience</v>
          </cell>
          <cell r="E104" t="str">
            <v>Material</v>
          </cell>
          <cell r="F104">
            <v>17000.04</v>
          </cell>
          <cell r="G104">
            <v>23584.36</v>
          </cell>
          <cell r="H104">
            <v>-6584.32</v>
          </cell>
          <cell r="I104">
            <v>51000.12</v>
          </cell>
          <cell r="J104">
            <v>51305.38</v>
          </cell>
        </row>
        <row r="105">
          <cell r="B105" t="str">
            <v>Business Assurance &amp; ResilienceOther Secondaries</v>
          </cell>
          <cell r="C105" t="str">
            <v>Other Secondaries</v>
          </cell>
          <cell r="D105" t="str">
            <v>Business Assurance &amp; Resilience</v>
          </cell>
          <cell r="E105" t="str">
            <v>Other Secondary Costs</v>
          </cell>
          <cell r="F105">
            <v>13993.76</v>
          </cell>
          <cell r="G105">
            <v>9365.9</v>
          </cell>
          <cell r="H105">
            <v>4627.8599999999997</v>
          </cell>
          <cell r="I105">
            <v>41981.46</v>
          </cell>
          <cell r="J105">
            <v>41078.28</v>
          </cell>
        </row>
        <row r="106">
          <cell r="B106" t="str">
            <v>Business Assurance &amp; ResilienceOutside Services</v>
          </cell>
          <cell r="C106" t="str">
            <v>Outside Services</v>
          </cell>
          <cell r="D106" t="str">
            <v>Business Assurance &amp; Resilience</v>
          </cell>
          <cell r="E106" t="str">
            <v>Outside Services</v>
          </cell>
          <cell r="F106">
            <v>1228536.6399999999</v>
          </cell>
          <cell r="G106">
            <v>1196051.6499999999</v>
          </cell>
          <cell r="H106">
            <v>32484.99</v>
          </cell>
          <cell r="I106">
            <v>3685609.92</v>
          </cell>
          <cell r="J106">
            <v>3686698.97</v>
          </cell>
        </row>
        <row r="107">
          <cell r="B107" t="str">
            <v>Business Assurance &amp; ResilienceOther</v>
          </cell>
          <cell r="C107" t="str">
            <v>Other</v>
          </cell>
          <cell r="D107" t="str">
            <v>Business Assurance &amp; Resilience</v>
          </cell>
          <cell r="E107" t="str">
            <v>Other Primary Expenses</v>
          </cell>
          <cell r="F107">
            <v>68333.320000000007</v>
          </cell>
          <cell r="G107">
            <v>25638.27</v>
          </cell>
          <cell r="H107">
            <v>42695.05</v>
          </cell>
          <cell r="I107">
            <v>204999.96</v>
          </cell>
          <cell r="J107">
            <v>205344.6</v>
          </cell>
        </row>
        <row r="108">
          <cell r="B108" t="str">
            <v>Business Assurance &amp; ResilienceMulberry/VP Office/Servco</v>
          </cell>
          <cell r="C108" t="str">
            <v>Mulberry/VP Office/Servco</v>
          </cell>
          <cell r="D108" t="str">
            <v>Business Assurance &amp; Resilience</v>
          </cell>
          <cell r="E108" t="str">
            <v>Internal Settlement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3745.16</v>
          </cell>
        </row>
        <row r="109">
          <cell r="B109" t="str">
            <v>Business Assurance &amp; ResilienceHeadquarter Costs</v>
          </cell>
          <cell r="C109" t="str">
            <v>Headquarter Costs</v>
          </cell>
          <cell r="D109" t="str">
            <v>Business Assurance &amp; Resilience</v>
          </cell>
          <cell r="E109" t="str">
            <v>Space</v>
          </cell>
          <cell r="F109">
            <v>197676</v>
          </cell>
          <cell r="G109">
            <v>198932.85</v>
          </cell>
          <cell r="H109">
            <v>-1256.8499999999999</v>
          </cell>
          <cell r="I109">
            <v>593028</v>
          </cell>
          <cell r="J109">
            <v>592951.85</v>
          </cell>
        </row>
        <row r="110">
          <cell r="B110" t="str">
            <v>Employee Fringe BenefitsFringe</v>
          </cell>
          <cell r="C110" t="str">
            <v>Fringe</v>
          </cell>
          <cell r="D110" t="str">
            <v>Employee Fringe Benefits</v>
          </cell>
          <cell r="E110" t="str">
            <v>Fringe Benefits &amp; Taxes</v>
          </cell>
          <cell r="F110">
            <v>1027919.88</v>
          </cell>
          <cell r="G110">
            <v>1339483.76</v>
          </cell>
          <cell r="H110">
            <v>-311563.88</v>
          </cell>
          <cell r="I110">
            <v>-294655.58</v>
          </cell>
          <cell r="J110">
            <v>720794.76</v>
          </cell>
        </row>
        <row r="111">
          <cell r="B111" t="str">
            <v>Employee Fringe BenefitsMaterial</v>
          </cell>
          <cell r="C111" t="str">
            <v>Material</v>
          </cell>
          <cell r="D111" t="str">
            <v>Employee Fringe Benefits</v>
          </cell>
          <cell r="E111" t="str">
            <v>Material</v>
          </cell>
          <cell r="G111">
            <v>0</v>
          </cell>
          <cell r="H111">
            <v>0</v>
          </cell>
        </row>
        <row r="112">
          <cell r="B112" t="str">
            <v>Employee Fringe BenefitsOutside Services</v>
          </cell>
          <cell r="C112" t="str">
            <v>Outside Services</v>
          </cell>
          <cell r="D112" t="str">
            <v>Employee Fringe Benefits</v>
          </cell>
          <cell r="E112" t="str">
            <v>Outside Services</v>
          </cell>
          <cell r="G112">
            <v>0</v>
          </cell>
          <cell r="H112">
            <v>0</v>
          </cell>
        </row>
        <row r="113">
          <cell r="B113" t="str">
            <v>Employee Fringe BenefitsOther</v>
          </cell>
          <cell r="C113" t="str">
            <v>Other</v>
          </cell>
          <cell r="D113" t="str">
            <v>Employee Fringe Benefits</v>
          </cell>
          <cell r="E113" t="str">
            <v>Other Primary Expenses</v>
          </cell>
          <cell r="G113">
            <v>0</v>
          </cell>
          <cell r="H113">
            <v>0</v>
          </cell>
        </row>
        <row r="114">
          <cell r="B114" t="str">
            <v>Employee Fringe BenefitsMulberry/VP Office/Servco</v>
          </cell>
          <cell r="C114" t="str">
            <v>Mulberry/VP Office/Servco</v>
          </cell>
          <cell r="D114" t="str">
            <v>Employee Fringe Benefits</v>
          </cell>
          <cell r="E114" t="str">
            <v>Internal Settlements</v>
          </cell>
          <cell r="F114">
            <v>0</v>
          </cell>
          <cell r="G114">
            <v>-1490015.06</v>
          </cell>
          <cell r="H114">
            <v>1490015.06</v>
          </cell>
          <cell r="I114">
            <v>0</v>
          </cell>
          <cell r="J114">
            <v>-1490015.06</v>
          </cell>
        </row>
        <row r="115">
          <cell r="B115" t="str">
            <v>Employee Fringe BenefitsHeadquarter Costs</v>
          </cell>
          <cell r="C115" t="str">
            <v>Headquarter Costs</v>
          </cell>
          <cell r="D115" t="str">
            <v>Employee Fringe Benefits</v>
          </cell>
          <cell r="E115" t="str">
            <v>Space</v>
          </cell>
          <cell r="F115">
            <v>149579.4</v>
          </cell>
          <cell r="G115">
            <v>150531.29999999999</v>
          </cell>
          <cell r="H115">
            <v>-951.9</v>
          </cell>
          <cell r="I115">
            <v>448738.2</v>
          </cell>
          <cell r="J115">
            <v>452061.3</v>
          </cell>
        </row>
        <row r="116">
          <cell r="B116" t="str">
            <v>Public Affairs and SustainabilityApplied Labor</v>
          </cell>
          <cell r="C116" t="str">
            <v>Applied Labor</v>
          </cell>
          <cell r="D116" t="str">
            <v>Public Affairs and Sustainability</v>
          </cell>
          <cell r="E116" t="str">
            <v>Applied Labor</v>
          </cell>
          <cell r="F116">
            <v>684.28</v>
          </cell>
          <cell r="G116">
            <v>2457.9899999999998</v>
          </cell>
          <cell r="H116">
            <v>-1773.71</v>
          </cell>
          <cell r="I116">
            <v>2064.2399999999998</v>
          </cell>
        </row>
        <row r="117">
          <cell r="B117" t="str">
            <v>Public Affairs and SustainabilityDAS</v>
          </cell>
          <cell r="C117" t="str">
            <v>DAS</v>
          </cell>
          <cell r="D117" t="str">
            <v>Public Affairs and Sustainability</v>
          </cell>
          <cell r="E117" t="str">
            <v>DAS</v>
          </cell>
          <cell r="F117">
            <v>3956</v>
          </cell>
          <cell r="G117">
            <v>3956</v>
          </cell>
          <cell r="H117">
            <v>0</v>
          </cell>
          <cell r="I117">
            <v>11873</v>
          </cell>
          <cell r="J117">
            <v>11873</v>
          </cell>
        </row>
        <row r="118">
          <cell r="B118" t="str">
            <v>Public Affairs and SustainabilityDepreciation/Amortization</v>
          </cell>
          <cell r="C118" t="str">
            <v>Depreciation/Amortization</v>
          </cell>
          <cell r="D118" t="str">
            <v>Public Affairs and Sustainability</v>
          </cell>
          <cell r="E118" t="str">
            <v>Depreciation/Amortization</v>
          </cell>
          <cell r="F118">
            <v>3997.8</v>
          </cell>
          <cell r="G118">
            <v>16247.61</v>
          </cell>
          <cell r="H118">
            <v>-12249.81</v>
          </cell>
          <cell r="I118">
            <v>11999.4</v>
          </cell>
          <cell r="J118">
            <v>18253.759999999998</v>
          </cell>
        </row>
        <row r="119">
          <cell r="B119" t="str">
            <v>Public Affairs and SustainabilityFleet</v>
          </cell>
          <cell r="C119" t="str">
            <v>Fleet</v>
          </cell>
          <cell r="D119" t="str">
            <v>Public Affairs and Sustainability</v>
          </cell>
          <cell r="E119" t="str">
            <v>Fleet/Other CO Charges</v>
          </cell>
          <cell r="F119">
            <v>5062.4399999999996</v>
          </cell>
          <cell r="G119">
            <v>12230.21</v>
          </cell>
          <cell r="H119">
            <v>-7167.77</v>
          </cell>
          <cell r="I119">
            <v>15301.13</v>
          </cell>
          <cell r="J119">
            <v>17789.61</v>
          </cell>
        </row>
        <row r="120">
          <cell r="B120" t="str">
            <v>Public Affairs and SustainabilityFringe</v>
          </cell>
          <cell r="C120" t="str">
            <v>Fringe</v>
          </cell>
          <cell r="D120" t="str">
            <v>Public Affairs and Sustainability</v>
          </cell>
          <cell r="E120" t="str">
            <v>Fringe Benefits &amp; Taxes</v>
          </cell>
          <cell r="F120">
            <v>651505.43000000005</v>
          </cell>
          <cell r="G120">
            <v>690113.8</v>
          </cell>
          <cell r="H120">
            <v>-38608.370000000003</v>
          </cell>
          <cell r="I120">
            <v>2007372.02</v>
          </cell>
          <cell r="J120">
            <v>2008424.37</v>
          </cell>
        </row>
        <row r="121">
          <cell r="B121" t="str">
            <v>Public Affairs and SustainabilityLabor</v>
          </cell>
          <cell r="C121" t="str">
            <v>Labor</v>
          </cell>
          <cell r="D121" t="str">
            <v>Public Affairs and Sustainability</v>
          </cell>
          <cell r="E121" t="str">
            <v>Incurred Labor</v>
          </cell>
          <cell r="F121">
            <v>2238773</v>
          </cell>
          <cell r="G121">
            <v>2234594.21</v>
          </cell>
          <cell r="H121">
            <v>4178.79</v>
          </cell>
          <cell r="I121">
            <v>6883640</v>
          </cell>
          <cell r="J121">
            <v>6884838.21</v>
          </cell>
        </row>
        <row r="122">
          <cell r="B122" t="str">
            <v>Public Affairs and SustainabilityToolkit</v>
          </cell>
          <cell r="C122" t="str">
            <v>Toolkit</v>
          </cell>
          <cell r="D122" t="str">
            <v>Public Affairs and Sustainability</v>
          </cell>
          <cell r="E122" t="str">
            <v>IT Toolkit</v>
          </cell>
          <cell r="F122">
            <v>11400.2</v>
          </cell>
          <cell r="G122">
            <v>12347.87</v>
          </cell>
          <cell r="H122">
            <v>-947.67</v>
          </cell>
          <cell r="I122">
            <v>34200.6</v>
          </cell>
          <cell r="J122">
            <v>35148.269999999997</v>
          </cell>
        </row>
        <row r="123">
          <cell r="B123" t="str">
            <v>Public Affairs and SustainabilityMaterial</v>
          </cell>
          <cell r="C123" t="str">
            <v>Material</v>
          </cell>
          <cell r="D123" t="str">
            <v>Public Affairs and Sustainability</v>
          </cell>
          <cell r="E123" t="str">
            <v>Material</v>
          </cell>
          <cell r="G123">
            <v>9594.15</v>
          </cell>
          <cell r="H123">
            <v>-9594.15</v>
          </cell>
          <cell r="J123">
            <v>6372.15</v>
          </cell>
        </row>
        <row r="124">
          <cell r="B124" t="str">
            <v>Public Affairs and SustainabilityOther Secondaries</v>
          </cell>
          <cell r="C124" t="str">
            <v>Other Secondaries</v>
          </cell>
          <cell r="D124" t="str">
            <v>Public Affairs and Sustainability</v>
          </cell>
          <cell r="E124" t="str">
            <v>Other Secondary Costs</v>
          </cell>
          <cell r="F124">
            <v>12234.4</v>
          </cell>
          <cell r="G124">
            <v>9445.26</v>
          </cell>
          <cell r="H124">
            <v>2789.14</v>
          </cell>
          <cell r="I124">
            <v>36705.14</v>
          </cell>
          <cell r="J124">
            <v>33916</v>
          </cell>
        </row>
        <row r="125">
          <cell r="B125" t="str">
            <v>Public Affairs and SustainabilityInterest</v>
          </cell>
          <cell r="C125" t="str">
            <v>Interest</v>
          </cell>
          <cell r="D125" t="str">
            <v>Public Affairs and Sustainability</v>
          </cell>
          <cell r="E125" t="str">
            <v>Other Income &amp; Deductions</v>
          </cell>
          <cell r="G125">
            <v>3684</v>
          </cell>
          <cell r="H125">
            <v>-3684</v>
          </cell>
          <cell r="J125">
            <v>0</v>
          </cell>
        </row>
        <row r="126">
          <cell r="B126" t="str">
            <v>Public Affairs and SustainabilityOutside Services</v>
          </cell>
          <cell r="C126" t="str">
            <v>Outside Services</v>
          </cell>
          <cell r="D126" t="str">
            <v>Public Affairs and Sustainability</v>
          </cell>
          <cell r="E126" t="str">
            <v>Outside Services</v>
          </cell>
          <cell r="F126">
            <v>911622.31</v>
          </cell>
          <cell r="G126">
            <v>790946.32</v>
          </cell>
          <cell r="H126">
            <v>120675.99</v>
          </cell>
          <cell r="I126">
            <v>2553377.91</v>
          </cell>
          <cell r="J126">
            <v>2554435.48</v>
          </cell>
        </row>
        <row r="127">
          <cell r="B127" t="str">
            <v>Public Affairs and SustainabilityOther</v>
          </cell>
          <cell r="C127" t="str">
            <v>Other</v>
          </cell>
          <cell r="D127" t="str">
            <v>Public Affairs and Sustainability</v>
          </cell>
          <cell r="E127" t="str">
            <v>Other Primary Expenses</v>
          </cell>
          <cell r="F127">
            <v>498316.36</v>
          </cell>
          <cell r="G127">
            <v>314457.5</v>
          </cell>
          <cell r="H127">
            <v>183858.86</v>
          </cell>
          <cell r="I127">
            <v>1381674.84</v>
          </cell>
          <cell r="J127">
            <v>1374023.41</v>
          </cell>
        </row>
        <row r="128">
          <cell r="B128" t="str">
            <v>Public Affairs and SustainabilityMulberry/VP Office/Servco</v>
          </cell>
          <cell r="C128" t="str">
            <v>Mulberry/VP Office/Servco</v>
          </cell>
          <cell r="D128" t="str">
            <v>Public Affairs and Sustainability</v>
          </cell>
          <cell r="E128" t="str">
            <v>Capital Offset</v>
          </cell>
          <cell r="G128">
            <v>4465174.04</v>
          </cell>
          <cell r="H128">
            <v>-4465174.04</v>
          </cell>
          <cell r="J128">
            <v>4465174.04</v>
          </cell>
        </row>
        <row r="129">
          <cell r="B129" t="str">
            <v>Public Affairs and SustainabilityMulberry/VP Office/Servco</v>
          </cell>
          <cell r="C129" t="str">
            <v>Mulberry/VP Office/Servco</v>
          </cell>
          <cell r="D129" t="str">
            <v>Public Affairs and Sustainability</v>
          </cell>
          <cell r="E129" t="str">
            <v>Internal Settlements</v>
          </cell>
          <cell r="F129">
            <v>0</v>
          </cell>
          <cell r="G129">
            <v>-4447922.03</v>
          </cell>
          <cell r="H129">
            <v>4447922.03</v>
          </cell>
          <cell r="I129">
            <v>0</v>
          </cell>
          <cell r="J129">
            <v>-4466911.5599999996</v>
          </cell>
        </row>
        <row r="130">
          <cell r="B130" t="str">
            <v>Public Affairs and SustainabilityHeadquarter Costs</v>
          </cell>
          <cell r="C130" t="str">
            <v>Headquarter Costs</v>
          </cell>
          <cell r="D130" t="str">
            <v>Public Affairs and Sustainability</v>
          </cell>
          <cell r="E130" t="str">
            <v>Space</v>
          </cell>
          <cell r="F130">
            <v>330885</v>
          </cell>
          <cell r="G130">
            <v>316273.05</v>
          </cell>
          <cell r="H130">
            <v>14611.95</v>
          </cell>
          <cell r="I130">
            <v>992655</v>
          </cell>
          <cell r="J130">
            <v>949817.05</v>
          </cell>
        </row>
        <row r="131">
          <cell r="B131" t="str">
            <v>Enterprise Risk ManagementApplied Labor</v>
          </cell>
          <cell r="C131" t="str">
            <v>Applied Labor</v>
          </cell>
          <cell r="D131" t="str">
            <v>Enterprise Risk Management</v>
          </cell>
          <cell r="E131" t="str">
            <v>Applied Labor</v>
          </cell>
          <cell r="F131">
            <v>0</v>
          </cell>
          <cell r="G131">
            <v>321.48</v>
          </cell>
          <cell r="H131">
            <v>-321.48</v>
          </cell>
          <cell r="I131">
            <v>0</v>
          </cell>
        </row>
        <row r="132">
          <cell r="B132" t="str">
            <v>Enterprise Risk ManagementClient Invest</v>
          </cell>
          <cell r="C132" t="str">
            <v>Client Invest</v>
          </cell>
          <cell r="D132" t="str">
            <v>Enterprise Risk Management</v>
          </cell>
          <cell r="E132" t="str">
            <v>Client Investment</v>
          </cell>
          <cell r="G132">
            <v>451</v>
          </cell>
          <cell r="H132">
            <v>-451</v>
          </cell>
          <cell r="J132">
            <v>451</v>
          </cell>
        </row>
        <row r="133">
          <cell r="B133" t="str">
            <v>Enterprise Risk ManagementDAS</v>
          </cell>
          <cell r="C133" t="str">
            <v>DAS</v>
          </cell>
          <cell r="D133" t="str">
            <v>Enterprise Risk Management</v>
          </cell>
          <cell r="E133" t="str">
            <v>DAS</v>
          </cell>
          <cell r="F133">
            <v>37736</v>
          </cell>
          <cell r="G133">
            <v>37736</v>
          </cell>
          <cell r="H133">
            <v>0</v>
          </cell>
          <cell r="I133">
            <v>113211</v>
          </cell>
          <cell r="J133">
            <v>113211</v>
          </cell>
        </row>
        <row r="134">
          <cell r="B134" t="str">
            <v>Enterprise Risk ManagementDepreciation/Amortization</v>
          </cell>
          <cell r="C134" t="str">
            <v>Depreciation/Amortization</v>
          </cell>
          <cell r="D134" t="str">
            <v>Enterprise Risk Management</v>
          </cell>
          <cell r="E134" t="str">
            <v>Depreciation/Amortization</v>
          </cell>
          <cell r="F134">
            <v>1000.36</v>
          </cell>
          <cell r="G134">
            <v>2176</v>
          </cell>
          <cell r="H134">
            <v>-1175.6400000000001</v>
          </cell>
          <cell r="I134">
            <v>3000.08</v>
          </cell>
          <cell r="J134">
            <v>4175.72</v>
          </cell>
        </row>
        <row r="135">
          <cell r="B135" t="str">
            <v>Enterprise Risk ManagementFringe</v>
          </cell>
          <cell r="C135" t="str">
            <v>Fringe</v>
          </cell>
          <cell r="D135" t="str">
            <v>Enterprise Risk Management</v>
          </cell>
          <cell r="E135" t="str">
            <v>Fringe Benefits &amp; Taxes</v>
          </cell>
          <cell r="F135">
            <v>231591</v>
          </cell>
          <cell r="G135">
            <v>274613.42</v>
          </cell>
          <cell r="H135">
            <v>-43022.42</v>
          </cell>
          <cell r="I135">
            <v>716352.01</v>
          </cell>
          <cell r="J135">
            <v>732283.42</v>
          </cell>
        </row>
        <row r="136">
          <cell r="B136" t="str">
            <v>Enterprise Risk ManagementLabor</v>
          </cell>
          <cell r="C136" t="str">
            <v>Labor</v>
          </cell>
          <cell r="D136" t="str">
            <v>Enterprise Risk Management</v>
          </cell>
          <cell r="E136" t="str">
            <v>Incurred Labor</v>
          </cell>
          <cell r="F136">
            <v>785782</v>
          </cell>
          <cell r="G136">
            <v>752905.54</v>
          </cell>
          <cell r="H136">
            <v>32876.46</v>
          </cell>
          <cell r="I136">
            <v>2416443</v>
          </cell>
          <cell r="J136">
            <v>2389774.54</v>
          </cell>
        </row>
        <row r="137">
          <cell r="B137" t="str">
            <v>Enterprise Risk ManagementToolkit</v>
          </cell>
          <cell r="C137" t="str">
            <v>Toolkit</v>
          </cell>
          <cell r="D137" t="str">
            <v>Enterprise Risk Management</v>
          </cell>
          <cell r="E137" t="str">
            <v>IT Toolkit</v>
          </cell>
          <cell r="F137">
            <v>3937.04</v>
          </cell>
          <cell r="G137">
            <v>3945.51</v>
          </cell>
          <cell r="H137">
            <v>-8.4700000000000006</v>
          </cell>
          <cell r="I137">
            <v>11812.12</v>
          </cell>
          <cell r="J137">
            <v>11820.59</v>
          </cell>
        </row>
        <row r="138">
          <cell r="B138" t="str">
            <v>Enterprise Risk ManagementMaterial</v>
          </cell>
          <cell r="C138" t="str">
            <v>Material</v>
          </cell>
          <cell r="D138" t="str">
            <v>Enterprise Risk Management</v>
          </cell>
          <cell r="E138" t="str">
            <v>Material</v>
          </cell>
          <cell r="G138">
            <v>300.51</v>
          </cell>
          <cell r="H138">
            <v>-300.51</v>
          </cell>
          <cell r="J138">
            <v>300.51</v>
          </cell>
        </row>
        <row r="139">
          <cell r="B139" t="str">
            <v>Enterprise Risk ManagementOther Secondaries</v>
          </cell>
          <cell r="C139" t="str">
            <v>Other Secondaries</v>
          </cell>
          <cell r="D139" t="str">
            <v>Enterprise Risk Management</v>
          </cell>
          <cell r="E139" t="str">
            <v>Other Secondary Costs</v>
          </cell>
          <cell r="F139">
            <v>2055.1999999999998</v>
          </cell>
          <cell r="G139">
            <v>1970.58</v>
          </cell>
          <cell r="H139">
            <v>84.62</v>
          </cell>
          <cell r="I139">
            <v>6166.72</v>
          </cell>
          <cell r="J139">
            <v>6082.1</v>
          </cell>
        </row>
        <row r="140">
          <cell r="B140" t="str">
            <v>Enterprise Risk ManagementOutside Services</v>
          </cell>
          <cell r="C140" t="str">
            <v>Outside Services</v>
          </cell>
          <cell r="D140" t="str">
            <v>Enterprise Risk Management</v>
          </cell>
          <cell r="E140" t="str">
            <v>Outside Services</v>
          </cell>
          <cell r="F140">
            <v>197880</v>
          </cell>
          <cell r="G140">
            <v>194718.01</v>
          </cell>
          <cell r="H140">
            <v>3161.99</v>
          </cell>
          <cell r="I140">
            <v>565750</v>
          </cell>
          <cell r="J140">
            <v>566973.01</v>
          </cell>
        </row>
        <row r="141">
          <cell r="B141" t="str">
            <v>Enterprise Risk ManagementOther</v>
          </cell>
          <cell r="C141" t="str">
            <v>Other</v>
          </cell>
          <cell r="D141" t="str">
            <v>Enterprise Risk Management</v>
          </cell>
          <cell r="E141" t="str">
            <v>Other Primary Expenses</v>
          </cell>
          <cell r="F141">
            <v>6118</v>
          </cell>
          <cell r="G141">
            <v>4853.75</v>
          </cell>
          <cell r="H141">
            <v>1264.25</v>
          </cell>
          <cell r="I141">
            <v>25998</v>
          </cell>
          <cell r="J141">
            <v>25639.75</v>
          </cell>
        </row>
        <row r="142">
          <cell r="B142" t="str">
            <v>Enterprise Risk ManagementMulberry/VP Office/Servco</v>
          </cell>
          <cell r="C142" t="str">
            <v>Mulberry/VP Office/Servco</v>
          </cell>
          <cell r="D142" t="str">
            <v>Enterprise Risk Management</v>
          </cell>
          <cell r="E142" t="str">
            <v>Internal Settlement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21.48</v>
          </cell>
        </row>
        <row r="143">
          <cell r="B143" t="str">
            <v>Enterprise Risk ManagementHeadquarter Costs</v>
          </cell>
          <cell r="C143" t="str">
            <v>Headquarter Costs</v>
          </cell>
          <cell r="D143" t="str">
            <v>Enterprise Risk Management</v>
          </cell>
          <cell r="E143" t="str">
            <v>Space</v>
          </cell>
          <cell r="F143">
            <v>107593.2</v>
          </cell>
          <cell r="G143">
            <v>107909.55</v>
          </cell>
          <cell r="H143">
            <v>-316.35000000000002</v>
          </cell>
          <cell r="I143">
            <v>322779.59999999998</v>
          </cell>
          <cell r="J143">
            <v>323095.95</v>
          </cell>
        </row>
        <row r="144">
          <cell r="B144" t="str">
            <v>Human ResourcesApplied Labor</v>
          </cell>
          <cell r="C144" t="str">
            <v>Applied Labor</v>
          </cell>
          <cell r="D144" t="str">
            <v>Human Resources</v>
          </cell>
          <cell r="E144" t="str">
            <v>Applied Labor</v>
          </cell>
          <cell r="F144">
            <v>1124.17</v>
          </cell>
          <cell r="G144">
            <v>1299.21</v>
          </cell>
          <cell r="H144">
            <v>-175.04</v>
          </cell>
          <cell r="I144">
            <v>3391.27</v>
          </cell>
        </row>
        <row r="145">
          <cell r="B145" t="str">
            <v>Human ResourcesDAS</v>
          </cell>
          <cell r="C145" t="str">
            <v>DAS</v>
          </cell>
          <cell r="D145" t="str">
            <v>Human Resources</v>
          </cell>
          <cell r="E145" t="str">
            <v>DAS</v>
          </cell>
          <cell r="F145">
            <v>103880</v>
          </cell>
          <cell r="G145">
            <v>103880</v>
          </cell>
          <cell r="H145">
            <v>0</v>
          </cell>
          <cell r="I145">
            <v>311641</v>
          </cell>
          <cell r="J145">
            <v>311641</v>
          </cell>
        </row>
        <row r="146">
          <cell r="B146" t="str">
            <v>Human ResourcesDepreciation/Amortization</v>
          </cell>
          <cell r="C146" t="str">
            <v>Depreciation/Amortization</v>
          </cell>
          <cell r="D146" t="str">
            <v>Human Resources</v>
          </cell>
          <cell r="E146" t="str">
            <v>Depreciation/Amortization</v>
          </cell>
          <cell r="F146">
            <v>6900</v>
          </cell>
          <cell r="G146">
            <v>14206</v>
          </cell>
          <cell r="H146">
            <v>-7306</v>
          </cell>
          <cell r="I146">
            <v>28192</v>
          </cell>
          <cell r="J146">
            <v>32870</v>
          </cell>
        </row>
        <row r="147">
          <cell r="B147" t="str">
            <v>Human ResourcesFleet</v>
          </cell>
          <cell r="C147" t="str">
            <v>Fleet</v>
          </cell>
          <cell r="D147" t="str">
            <v>Human Resources</v>
          </cell>
          <cell r="E147" t="str">
            <v>Fleet/Other CO Charges</v>
          </cell>
          <cell r="F147">
            <v>7893.38</v>
          </cell>
          <cell r="G147">
            <v>15431.5</v>
          </cell>
          <cell r="H147">
            <v>-7538.12</v>
          </cell>
          <cell r="I147">
            <v>23867.07</v>
          </cell>
          <cell r="J147">
            <v>31405.19</v>
          </cell>
        </row>
        <row r="148">
          <cell r="B148" t="str">
            <v>Human ResourcesFringe</v>
          </cell>
          <cell r="C148" t="str">
            <v>Fringe</v>
          </cell>
          <cell r="D148" t="str">
            <v>Human Resources</v>
          </cell>
          <cell r="E148" t="str">
            <v>Fringe Benefits &amp; Taxes</v>
          </cell>
          <cell r="F148">
            <v>1200256.5900000001</v>
          </cell>
          <cell r="G148">
            <v>1245629.46</v>
          </cell>
          <cell r="H148">
            <v>-45372.87</v>
          </cell>
          <cell r="I148">
            <v>3629503.87</v>
          </cell>
          <cell r="J148">
            <v>3606629.46</v>
          </cell>
        </row>
        <row r="149">
          <cell r="B149" t="str">
            <v>Human ResourcesLabor</v>
          </cell>
          <cell r="C149" t="str">
            <v>Labor</v>
          </cell>
          <cell r="D149" t="str">
            <v>Human Resources</v>
          </cell>
          <cell r="E149" t="str">
            <v>Incurred Labor</v>
          </cell>
          <cell r="F149">
            <v>4153137</v>
          </cell>
          <cell r="G149">
            <v>4005764.91</v>
          </cell>
          <cell r="H149">
            <v>147372.09</v>
          </cell>
          <cell r="I149">
            <v>12558837</v>
          </cell>
          <cell r="J149">
            <v>12529764.91</v>
          </cell>
        </row>
        <row r="150">
          <cell r="B150" t="str">
            <v>Human ResourcesToolkit</v>
          </cell>
          <cell r="C150" t="str">
            <v>Toolkit</v>
          </cell>
          <cell r="D150" t="str">
            <v>Human Resources</v>
          </cell>
          <cell r="E150" t="str">
            <v>IT Toolkit</v>
          </cell>
          <cell r="F150">
            <v>22547.32</v>
          </cell>
          <cell r="G150">
            <v>21535.62</v>
          </cell>
          <cell r="H150">
            <v>1011.7</v>
          </cell>
          <cell r="I150">
            <v>67638.960000000006</v>
          </cell>
          <cell r="J150">
            <v>66627.259999999995</v>
          </cell>
        </row>
        <row r="151">
          <cell r="B151" t="str">
            <v>Human ResourcesMaterial</v>
          </cell>
          <cell r="C151" t="str">
            <v>Material</v>
          </cell>
          <cell r="D151" t="str">
            <v>Human Resources</v>
          </cell>
          <cell r="E151" t="str">
            <v>Material</v>
          </cell>
          <cell r="F151">
            <v>72100</v>
          </cell>
          <cell r="G151">
            <v>30310.35</v>
          </cell>
          <cell r="H151">
            <v>41789.65</v>
          </cell>
          <cell r="I151">
            <v>246000</v>
          </cell>
          <cell r="J151">
            <v>217310.35</v>
          </cell>
        </row>
        <row r="152">
          <cell r="B152" t="str">
            <v>Human ResourcesOther Secondaries</v>
          </cell>
          <cell r="C152" t="str">
            <v>Other Secondaries</v>
          </cell>
          <cell r="D152" t="str">
            <v>Human Resources</v>
          </cell>
          <cell r="E152" t="str">
            <v>Other Secondary Costs</v>
          </cell>
          <cell r="F152">
            <v>22421.040000000001</v>
          </cell>
          <cell r="G152">
            <v>22137.5</v>
          </cell>
          <cell r="H152">
            <v>283.54000000000002</v>
          </cell>
          <cell r="I152">
            <v>67265.98</v>
          </cell>
          <cell r="J152">
            <v>66982.44</v>
          </cell>
        </row>
        <row r="153">
          <cell r="B153" t="str">
            <v>Human ResourcesInterest</v>
          </cell>
          <cell r="C153" t="str">
            <v>Interest</v>
          </cell>
          <cell r="D153" t="str">
            <v>Human Resources</v>
          </cell>
          <cell r="E153" t="str">
            <v>Other Income &amp; Deductions</v>
          </cell>
          <cell r="G153">
            <v>1000</v>
          </cell>
          <cell r="H153">
            <v>-1000</v>
          </cell>
          <cell r="J153">
            <v>1000</v>
          </cell>
        </row>
        <row r="154">
          <cell r="B154" t="str">
            <v>Human ResourcesOutside Services</v>
          </cell>
          <cell r="C154" t="str">
            <v>Outside Services</v>
          </cell>
          <cell r="D154" t="str">
            <v>Human Resources</v>
          </cell>
          <cell r="E154" t="str">
            <v>Outside Services</v>
          </cell>
          <cell r="F154">
            <v>755196.91</v>
          </cell>
          <cell r="G154">
            <v>692331.62</v>
          </cell>
          <cell r="H154">
            <v>62865.29</v>
          </cell>
          <cell r="I154">
            <v>2467950</v>
          </cell>
          <cell r="J154">
            <v>2469331.62</v>
          </cell>
        </row>
        <row r="155">
          <cell r="B155" t="str">
            <v>Human ResourcesOther</v>
          </cell>
          <cell r="C155" t="str">
            <v>Other</v>
          </cell>
          <cell r="D155" t="str">
            <v>Human Resources</v>
          </cell>
          <cell r="E155" t="str">
            <v>Other Primary Expenses</v>
          </cell>
          <cell r="F155">
            <v>464508.43</v>
          </cell>
          <cell r="G155">
            <v>485035.2</v>
          </cell>
          <cell r="H155">
            <v>-20526.77</v>
          </cell>
          <cell r="I155">
            <v>1430494.72</v>
          </cell>
          <cell r="J155">
            <v>1453035.2</v>
          </cell>
        </row>
        <row r="156">
          <cell r="B156" t="str">
            <v>Human ResourcesMulberry/VP Office/Servco</v>
          </cell>
          <cell r="C156" t="str">
            <v>Mulberry/VP Office/Servco</v>
          </cell>
          <cell r="D156" t="str">
            <v>Human Resources</v>
          </cell>
          <cell r="E156" t="str">
            <v>Internal Settlements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3566.31</v>
          </cell>
        </row>
        <row r="157">
          <cell r="B157" t="str">
            <v>Human ResourcesHeadquarter Costs</v>
          </cell>
          <cell r="C157" t="str">
            <v>Headquarter Costs</v>
          </cell>
          <cell r="D157" t="str">
            <v>Human Resources</v>
          </cell>
          <cell r="E157" t="str">
            <v>Space</v>
          </cell>
          <cell r="F157">
            <v>604450.80000000005</v>
          </cell>
          <cell r="G157">
            <v>608500.65</v>
          </cell>
          <cell r="H157">
            <v>-4049.85</v>
          </cell>
          <cell r="I157">
            <v>1813352.4</v>
          </cell>
          <cell r="J157">
            <v>1827436.65</v>
          </cell>
        </row>
        <row r="158">
          <cell r="B158" t="str">
            <v>Internal Audit and ControlsApplied Labor</v>
          </cell>
          <cell r="C158" t="str">
            <v>Applied Labor</v>
          </cell>
          <cell r="D158" t="str">
            <v>Internal Audit and Controls</v>
          </cell>
          <cell r="E158" t="str">
            <v>Applied Labor</v>
          </cell>
          <cell r="F158">
            <v>0</v>
          </cell>
          <cell r="G158">
            <v>622.14</v>
          </cell>
          <cell r="H158">
            <v>-622.14</v>
          </cell>
          <cell r="I158">
            <v>0</v>
          </cell>
        </row>
        <row r="159">
          <cell r="B159" t="str">
            <v>Internal Audit and ControlsDepreciation/Amortization</v>
          </cell>
          <cell r="C159" t="str">
            <v>Depreciation/Amortization</v>
          </cell>
          <cell r="D159" t="str">
            <v>Internal Audit and Controls</v>
          </cell>
          <cell r="E159" t="str">
            <v>Depreciation/Amortization</v>
          </cell>
          <cell r="F159">
            <v>69634.600000000006</v>
          </cell>
          <cell r="G159">
            <v>70402</v>
          </cell>
          <cell r="H159">
            <v>-767.4</v>
          </cell>
          <cell r="I159">
            <v>208904</v>
          </cell>
          <cell r="J159">
            <v>208903.55</v>
          </cell>
        </row>
        <row r="160">
          <cell r="B160" t="str">
            <v>Internal Audit and ControlsFringe</v>
          </cell>
          <cell r="C160" t="str">
            <v>Fringe</v>
          </cell>
          <cell r="D160" t="str">
            <v>Internal Audit and Controls</v>
          </cell>
          <cell r="E160" t="str">
            <v>Fringe Benefits &amp; Taxes</v>
          </cell>
          <cell r="F160">
            <v>350473.2</v>
          </cell>
          <cell r="G160">
            <v>362033.15</v>
          </cell>
          <cell r="H160">
            <v>-11559.95</v>
          </cell>
          <cell r="I160">
            <v>1088142.8400000001</v>
          </cell>
          <cell r="J160">
            <v>1088143.57</v>
          </cell>
        </row>
        <row r="161">
          <cell r="B161" t="str">
            <v>Internal Audit and ControlsLabor</v>
          </cell>
          <cell r="C161" t="str">
            <v>Labor</v>
          </cell>
          <cell r="D161" t="str">
            <v>Internal Audit and Controls</v>
          </cell>
          <cell r="E161" t="str">
            <v>Incurred Labor</v>
          </cell>
          <cell r="F161">
            <v>1212710</v>
          </cell>
          <cell r="G161">
            <v>1157596.17</v>
          </cell>
          <cell r="H161">
            <v>55113.83</v>
          </cell>
          <cell r="I161">
            <v>3730598</v>
          </cell>
          <cell r="J161">
            <v>3730600.17</v>
          </cell>
        </row>
        <row r="162">
          <cell r="B162" t="str">
            <v>Internal Audit and ControlsToolkit</v>
          </cell>
          <cell r="C162" t="str">
            <v>Toolkit</v>
          </cell>
          <cell r="D162" t="str">
            <v>Internal Audit and Controls</v>
          </cell>
          <cell r="E162" t="str">
            <v>IT Toolkit</v>
          </cell>
          <cell r="F162">
            <v>3079.6</v>
          </cell>
          <cell r="G162">
            <v>2823.76</v>
          </cell>
          <cell r="H162">
            <v>255.84</v>
          </cell>
          <cell r="I162">
            <v>9230.7999999999993</v>
          </cell>
          <cell r="J162">
            <v>9231.06</v>
          </cell>
        </row>
        <row r="163">
          <cell r="B163" t="str">
            <v>Internal Audit and ControlsMaterial</v>
          </cell>
          <cell r="C163" t="str">
            <v>Material</v>
          </cell>
          <cell r="D163" t="str">
            <v>Internal Audit and Controls</v>
          </cell>
          <cell r="E163" t="str">
            <v>Material</v>
          </cell>
          <cell r="F163">
            <v>4421.32</v>
          </cell>
          <cell r="G163">
            <v>989.88</v>
          </cell>
          <cell r="H163">
            <v>3431.44</v>
          </cell>
          <cell r="I163">
            <v>13265.01</v>
          </cell>
          <cell r="J163">
            <v>13265.19</v>
          </cell>
        </row>
        <row r="164">
          <cell r="B164" t="str">
            <v>Internal Audit and ControlsOther Secondaries</v>
          </cell>
          <cell r="C164" t="str">
            <v>Other Secondaries</v>
          </cell>
          <cell r="D164" t="str">
            <v>Internal Audit and Controls</v>
          </cell>
          <cell r="E164" t="str">
            <v>Other Secondary Costs</v>
          </cell>
          <cell r="F164">
            <v>3158.32</v>
          </cell>
          <cell r="G164">
            <v>2286.58</v>
          </cell>
          <cell r="H164">
            <v>871.74</v>
          </cell>
          <cell r="I164">
            <v>9468.7000000000007</v>
          </cell>
          <cell r="J164">
            <v>9468.64</v>
          </cell>
        </row>
        <row r="165">
          <cell r="B165" t="str">
            <v>Internal Audit and ControlsOutside Services</v>
          </cell>
          <cell r="C165" t="str">
            <v>Outside Services</v>
          </cell>
          <cell r="D165" t="str">
            <v>Internal Audit and Controls</v>
          </cell>
          <cell r="E165" t="str">
            <v>Outside Services</v>
          </cell>
          <cell r="F165">
            <v>42284.32</v>
          </cell>
          <cell r="G165">
            <v>42868.22</v>
          </cell>
          <cell r="H165">
            <v>-583.9</v>
          </cell>
          <cell r="I165">
            <v>254801</v>
          </cell>
          <cell r="J165">
            <v>254801.22</v>
          </cell>
        </row>
        <row r="166">
          <cell r="B166" t="str">
            <v>Internal Audit and ControlsOther</v>
          </cell>
          <cell r="C166" t="str">
            <v>Other</v>
          </cell>
          <cell r="D166" t="str">
            <v>Internal Audit and Controls</v>
          </cell>
          <cell r="E166" t="str">
            <v>Other Primary Expenses</v>
          </cell>
          <cell r="F166">
            <v>29258.68</v>
          </cell>
          <cell r="G166">
            <v>12357.2</v>
          </cell>
          <cell r="H166">
            <v>16901.48</v>
          </cell>
          <cell r="I166">
            <v>82762.02</v>
          </cell>
          <cell r="J166">
            <v>82760.37</v>
          </cell>
        </row>
        <row r="167">
          <cell r="B167" t="str">
            <v>Internal Audit and ControlsMulberry/VP Office/Servco</v>
          </cell>
          <cell r="C167" t="str">
            <v>Mulberry/VP Office/Servco</v>
          </cell>
          <cell r="D167" t="str">
            <v>Internal Audit and Controls</v>
          </cell>
          <cell r="E167" t="str">
            <v>Internal Settlements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.1399999999999999</v>
          </cell>
        </row>
        <row r="168">
          <cell r="B168" t="str">
            <v>Internal Audit and ControlsHeadquarter Costs</v>
          </cell>
          <cell r="C168" t="str">
            <v>Headquarter Costs</v>
          </cell>
          <cell r="D168" t="str">
            <v>Internal Audit and Controls</v>
          </cell>
          <cell r="E168" t="str">
            <v>Space</v>
          </cell>
          <cell r="F168">
            <v>160557.6</v>
          </cell>
          <cell r="G168">
            <v>161278.65</v>
          </cell>
          <cell r="H168">
            <v>-721.05</v>
          </cell>
          <cell r="I168">
            <v>481672.8</v>
          </cell>
          <cell r="J168">
            <v>481672.65</v>
          </cell>
        </row>
        <row r="169">
          <cell r="B169" t="str">
            <v>Information TechnologyApplied Labor</v>
          </cell>
          <cell r="C169" t="str">
            <v>Applied Labor</v>
          </cell>
          <cell r="D169" t="str">
            <v>Information Technology</v>
          </cell>
          <cell r="E169" t="str">
            <v>Applied Labor</v>
          </cell>
          <cell r="F169">
            <v>-309518.31</v>
          </cell>
          <cell r="G169">
            <v>-263474.62</v>
          </cell>
          <cell r="H169">
            <v>-46043.69</v>
          </cell>
          <cell r="I169">
            <v>-984227.09</v>
          </cell>
        </row>
        <row r="170">
          <cell r="B170" t="str">
            <v>Information TechnologyDepreciation/Amortization</v>
          </cell>
          <cell r="C170" t="str">
            <v>Depreciation/Amortization</v>
          </cell>
          <cell r="D170" t="str">
            <v>Information Technology</v>
          </cell>
          <cell r="E170" t="str">
            <v>Depreciation/Amortization</v>
          </cell>
          <cell r="F170">
            <v>3960786.9</v>
          </cell>
          <cell r="G170">
            <v>3905005.12</v>
          </cell>
          <cell r="H170">
            <v>55781.78</v>
          </cell>
          <cell r="I170">
            <v>13681088.91</v>
          </cell>
          <cell r="J170">
            <v>13665946.130000001</v>
          </cell>
        </row>
        <row r="171">
          <cell r="B171" t="str">
            <v>Information TechnologyFleet</v>
          </cell>
          <cell r="C171" t="str">
            <v>Fleet</v>
          </cell>
          <cell r="D171" t="str">
            <v>Information Technology</v>
          </cell>
          <cell r="E171" t="str">
            <v>Fleet/Other CO Charges</v>
          </cell>
          <cell r="F171">
            <v>6873.88</v>
          </cell>
          <cell r="G171">
            <v>6409.54</v>
          </cell>
          <cell r="H171">
            <v>464.34</v>
          </cell>
          <cell r="I171">
            <v>24129.16</v>
          </cell>
          <cell r="J171">
            <v>23664.82</v>
          </cell>
        </row>
        <row r="172">
          <cell r="B172" t="str">
            <v>Information TechnologyFringe</v>
          </cell>
          <cell r="C172" t="str">
            <v>Fringe</v>
          </cell>
          <cell r="D172" t="str">
            <v>Information Technology</v>
          </cell>
          <cell r="E172" t="str">
            <v>Fringe Benefits &amp; Taxes</v>
          </cell>
          <cell r="F172">
            <v>2763732.91</v>
          </cell>
          <cell r="G172">
            <v>2660851.39</v>
          </cell>
          <cell r="H172">
            <v>102881.52</v>
          </cell>
          <cell r="I172">
            <v>8490764.25</v>
          </cell>
          <cell r="J172">
            <v>8387882.7300000004</v>
          </cell>
        </row>
        <row r="173">
          <cell r="B173" t="str">
            <v>Information TechnologyLabor</v>
          </cell>
          <cell r="C173" t="str">
            <v>Labor</v>
          </cell>
          <cell r="D173" t="str">
            <v>Information Technology</v>
          </cell>
          <cell r="E173" t="str">
            <v>Incurred Labor</v>
          </cell>
          <cell r="F173">
            <v>9380190</v>
          </cell>
          <cell r="G173">
            <v>8529671.0899999999</v>
          </cell>
          <cell r="H173">
            <v>850518.91</v>
          </cell>
          <cell r="I173">
            <v>28878250</v>
          </cell>
          <cell r="J173">
            <v>28027731.09</v>
          </cell>
        </row>
        <row r="174">
          <cell r="B174" t="str">
            <v>Information TechnologyInterest</v>
          </cell>
          <cell r="C174" t="str">
            <v>Interest</v>
          </cell>
          <cell r="D174" t="str">
            <v>Information Technology</v>
          </cell>
          <cell r="E174" t="str">
            <v>Interest</v>
          </cell>
          <cell r="F174">
            <v>1902033.04</v>
          </cell>
          <cell r="G174">
            <v>1902033</v>
          </cell>
          <cell r="H174">
            <v>0.04</v>
          </cell>
          <cell r="I174">
            <v>5706099</v>
          </cell>
          <cell r="J174">
            <v>5706098.96</v>
          </cell>
        </row>
        <row r="175">
          <cell r="B175" t="str">
            <v>Information TechnologyToolkit</v>
          </cell>
          <cell r="C175" t="str">
            <v>Toolkit</v>
          </cell>
          <cell r="D175" t="str">
            <v>Information Technology</v>
          </cell>
          <cell r="E175" t="str">
            <v>IT Toolkit</v>
          </cell>
          <cell r="F175">
            <v>57018.720000000001</v>
          </cell>
          <cell r="G175">
            <v>53806.92</v>
          </cell>
          <cell r="H175">
            <v>3211.8</v>
          </cell>
          <cell r="I175">
            <v>171056.16</v>
          </cell>
          <cell r="J175">
            <v>168456.36</v>
          </cell>
        </row>
        <row r="176">
          <cell r="B176" t="str">
            <v>Information TechnologyMaterial</v>
          </cell>
          <cell r="C176" t="str">
            <v>Material</v>
          </cell>
          <cell r="D176" t="str">
            <v>Information Technology</v>
          </cell>
          <cell r="E176" t="str">
            <v>Material</v>
          </cell>
          <cell r="F176">
            <v>2348104.84</v>
          </cell>
          <cell r="G176">
            <v>838335.16</v>
          </cell>
          <cell r="H176">
            <v>1509769.68</v>
          </cell>
          <cell r="I176">
            <v>9360167.5199999996</v>
          </cell>
          <cell r="J176">
            <v>8336037.8399999999</v>
          </cell>
        </row>
        <row r="177">
          <cell r="B177" t="str">
            <v>Information TechnologyOther Secondaries</v>
          </cell>
          <cell r="C177" t="str">
            <v>Other Secondaries</v>
          </cell>
          <cell r="D177" t="str">
            <v>Information Technology</v>
          </cell>
          <cell r="E177" t="str">
            <v>Other Secondary Costs</v>
          </cell>
          <cell r="F177">
            <v>101032.88</v>
          </cell>
          <cell r="G177">
            <v>92677.24</v>
          </cell>
          <cell r="H177">
            <v>8355.64</v>
          </cell>
          <cell r="I177">
            <v>303099.62</v>
          </cell>
          <cell r="J177">
            <v>299815.98</v>
          </cell>
        </row>
        <row r="178">
          <cell r="B178" t="str">
            <v>Information TechnologyOutside Services</v>
          </cell>
          <cell r="C178" t="str">
            <v>Outside Services</v>
          </cell>
          <cell r="D178" t="str">
            <v>Information Technology</v>
          </cell>
          <cell r="E178" t="str">
            <v>Outside Services</v>
          </cell>
          <cell r="F178">
            <v>13050961.84</v>
          </cell>
          <cell r="G178">
            <v>11033062.92</v>
          </cell>
          <cell r="H178">
            <v>2017898.92</v>
          </cell>
          <cell r="I178">
            <v>40604033.270000003</v>
          </cell>
          <cell r="J178">
            <v>43839941.350000001</v>
          </cell>
        </row>
        <row r="179">
          <cell r="B179" t="str">
            <v>Information TechnologyOther</v>
          </cell>
          <cell r="C179" t="str">
            <v>Other</v>
          </cell>
          <cell r="D179" t="str">
            <v>Information Technology</v>
          </cell>
          <cell r="E179" t="str">
            <v>Other Primary Expenses</v>
          </cell>
          <cell r="F179">
            <v>12903048.130000001</v>
          </cell>
          <cell r="G179">
            <v>11729397.460000001</v>
          </cell>
          <cell r="H179">
            <v>1173650.67</v>
          </cell>
          <cell r="I179">
            <v>35895248.549999997</v>
          </cell>
          <cell r="J179">
            <v>35147652.880000003</v>
          </cell>
        </row>
        <row r="180">
          <cell r="B180" t="str">
            <v>Information TechnologyMulberry/VP Office/Servco</v>
          </cell>
          <cell r="C180" t="str">
            <v>Mulberry/VP Office/Servco</v>
          </cell>
          <cell r="D180" t="str">
            <v>Information Technology</v>
          </cell>
          <cell r="E180" t="str">
            <v>Internal Settlements</v>
          </cell>
          <cell r="F180">
            <v>0</v>
          </cell>
          <cell r="G180">
            <v>-294</v>
          </cell>
          <cell r="H180">
            <v>294</v>
          </cell>
          <cell r="I180">
            <v>0</v>
          </cell>
          <cell r="J180">
            <v>-912295.4</v>
          </cell>
        </row>
        <row r="181">
          <cell r="B181" t="str">
            <v>Information TechnologyHeadquarter Costs</v>
          </cell>
          <cell r="C181" t="str">
            <v>Headquarter Costs</v>
          </cell>
          <cell r="D181" t="str">
            <v>Information Technology</v>
          </cell>
          <cell r="E181" t="str">
            <v>Space</v>
          </cell>
          <cell r="F181">
            <v>1903800</v>
          </cell>
          <cell r="G181">
            <v>1912047.9</v>
          </cell>
          <cell r="H181">
            <v>-8247.9</v>
          </cell>
          <cell r="I181">
            <v>5711400</v>
          </cell>
          <cell r="J181">
            <v>5716823.9000000004</v>
          </cell>
        </row>
        <row r="182">
          <cell r="B182" t="str">
            <v>LawApplied Labor</v>
          </cell>
          <cell r="C182" t="str">
            <v>Applied Labor</v>
          </cell>
          <cell r="D182" t="str">
            <v>Law</v>
          </cell>
          <cell r="E182" t="str">
            <v>Applied Labor</v>
          </cell>
          <cell r="F182">
            <v>0</v>
          </cell>
          <cell r="G182">
            <v>19563.32</v>
          </cell>
          <cell r="H182">
            <v>-19563.32</v>
          </cell>
          <cell r="I182">
            <v>0</v>
          </cell>
        </row>
        <row r="183">
          <cell r="B183" t="str">
            <v>LawClient Invest</v>
          </cell>
          <cell r="C183" t="str">
            <v>Client Invest</v>
          </cell>
          <cell r="D183" t="str">
            <v>Law</v>
          </cell>
          <cell r="E183" t="str">
            <v>Client Investment</v>
          </cell>
          <cell r="G183">
            <v>-9600</v>
          </cell>
          <cell r="H183">
            <v>9600</v>
          </cell>
          <cell r="J183">
            <v>0</v>
          </cell>
        </row>
        <row r="184">
          <cell r="B184" t="str">
            <v>LawDAS</v>
          </cell>
          <cell r="C184" t="str">
            <v>DAS</v>
          </cell>
          <cell r="D184" t="str">
            <v>Law</v>
          </cell>
          <cell r="E184" t="str">
            <v>DAS</v>
          </cell>
          <cell r="F184">
            <v>49344</v>
          </cell>
          <cell r="G184">
            <v>49344</v>
          </cell>
          <cell r="H184">
            <v>0</v>
          </cell>
          <cell r="I184">
            <v>148034</v>
          </cell>
          <cell r="J184">
            <v>148034</v>
          </cell>
        </row>
        <row r="185">
          <cell r="B185" t="str">
            <v>LawDepreciation/Amortization</v>
          </cell>
          <cell r="C185" t="str">
            <v>Depreciation/Amortization</v>
          </cell>
          <cell r="D185" t="str">
            <v>Law</v>
          </cell>
          <cell r="E185" t="str">
            <v>Depreciation/Amortization</v>
          </cell>
          <cell r="F185">
            <v>91666.6</v>
          </cell>
          <cell r="G185">
            <v>101794</v>
          </cell>
          <cell r="H185">
            <v>-10127.4</v>
          </cell>
          <cell r="I185">
            <v>274999.8</v>
          </cell>
          <cell r="J185">
            <v>275810.90000000002</v>
          </cell>
        </row>
        <row r="186">
          <cell r="B186" t="str">
            <v>LawFringe</v>
          </cell>
          <cell r="C186" t="str">
            <v>Fringe</v>
          </cell>
          <cell r="D186" t="str">
            <v>Law</v>
          </cell>
          <cell r="E186" t="str">
            <v>Fringe Benefits &amp; Taxes</v>
          </cell>
          <cell r="F186">
            <v>904392.19</v>
          </cell>
          <cell r="G186">
            <v>933613.97</v>
          </cell>
          <cell r="H186">
            <v>-29221.78</v>
          </cell>
          <cell r="I186">
            <v>2780556.87</v>
          </cell>
          <cell r="J186">
            <v>2781779.07</v>
          </cell>
        </row>
        <row r="187">
          <cell r="B187" t="str">
            <v>LawLabor</v>
          </cell>
          <cell r="C187" t="str">
            <v>Labor</v>
          </cell>
          <cell r="D187" t="str">
            <v>Law</v>
          </cell>
          <cell r="E187" t="str">
            <v>Incurred Labor</v>
          </cell>
          <cell r="F187">
            <v>3124627</v>
          </cell>
          <cell r="G187">
            <v>3073534.78</v>
          </cell>
          <cell r="H187">
            <v>51092.22</v>
          </cell>
          <cell r="I187">
            <v>9602273</v>
          </cell>
          <cell r="J187">
            <v>9601180.7799999993</v>
          </cell>
        </row>
        <row r="188">
          <cell r="B188" t="str">
            <v>LawToolkit</v>
          </cell>
          <cell r="C188" t="str">
            <v>Toolkit</v>
          </cell>
          <cell r="D188" t="str">
            <v>Law</v>
          </cell>
          <cell r="E188" t="str">
            <v>IT Toolkit</v>
          </cell>
          <cell r="F188">
            <v>18962.560000000001</v>
          </cell>
          <cell r="G188">
            <v>16116.04</v>
          </cell>
          <cell r="H188">
            <v>2846.52</v>
          </cell>
          <cell r="I188">
            <v>56885.68</v>
          </cell>
          <cell r="J188">
            <v>56434.239999999998</v>
          </cell>
        </row>
        <row r="189">
          <cell r="B189" t="str">
            <v>LawMaterial</v>
          </cell>
          <cell r="C189" t="str">
            <v>Material</v>
          </cell>
          <cell r="D189" t="str">
            <v>Law</v>
          </cell>
          <cell r="E189" t="str">
            <v>Material</v>
          </cell>
          <cell r="F189">
            <v>5166.68</v>
          </cell>
          <cell r="G189">
            <v>5161.66</v>
          </cell>
          <cell r="H189">
            <v>5.0199999999999996</v>
          </cell>
          <cell r="I189">
            <v>15500.04</v>
          </cell>
          <cell r="J189">
            <v>16681.330000000002</v>
          </cell>
        </row>
        <row r="190">
          <cell r="B190" t="str">
            <v>LawOther Secondaries</v>
          </cell>
          <cell r="C190" t="str">
            <v>Other Secondaries</v>
          </cell>
          <cell r="D190" t="str">
            <v>Law</v>
          </cell>
          <cell r="E190" t="str">
            <v>Other Secondary Costs</v>
          </cell>
          <cell r="F190">
            <v>13303.84</v>
          </cell>
          <cell r="G190">
            <v>12710.34</v>
          </cell>
          <cell r="H190">
            <v>593.5</v>
          </cell>
          <cell r="I190">
            <v>39908.36</v>
          </cell>
          <cell r="J190">
            <v>39314.86</v>
          </cell>
        </row>
        <row r="191">
          <cell r="B191" t="str">
            <v>LawInterest</v>
          </cell>
          <cell r="C191" t="str">
            <v>Interest</v>
          </cell>
          <cell r="D191" t="str">
            <v>Law</v>
          </cell>
          <cell r="E191" t="str">
            <v>Other Income &amp; Deductions</v>
          </cell>
          <cell r="G191">
            <v>50</v>
          </cell>
          <cell r="H191">
            <v>-50</v>
          </cell>
          <cell r="J191">
            <v>50</v>
          </cell>
        </row>
        <row r="192">
          <cell r="B192" t="str">
            <v>LawOutside Services</v>
          </cell>
          <cell r="C192" t="str">
            <v>Outside Services</v>
          </cell>
          <cell r="D192" t="str">
            <v>Law</v>
          </cell>
          <cell r="E192" t="str">
            <v>Outside Services</v>
          </cell>
          <cell r="F192">
            <v>6482331.3600000003</v>
          </cell>
          <cell r="G192">
            <v>3355444.36</v>
          </cell>
          <cell r="H192">
            <v>3126887</v>
          </cell>
          <cell r="I192">
            <v>14352000.1</v>
          </cell>
          <cell r="J192">
            <v>14363219.359999999</v>
          </cell>
        </row>
        <row r="193">
          <cell r="B193" t="str">
            <v>LawOther</v>
          </cell>
          <cell r="C193" t="str">
            <v>Other</v>
          </cell>
          <cell r="D193" t="str">
            <v>Law</v>
          </cell>
          <cell r="E193" t="str">
            <v>Other Primary Expenses</v>
          </cell>
          <cell r="F193">
            <v>177333.48</v>
          </cell>
          <cell r="G193">
            <v>124957.55</v>
          </cell>
          <cell r="H193">
            <v>52375.93</v>
          </cell>
          <cell r="I193">
            <v>532000.43999999994</v>
          </cell>
          <cell r="J193">
            <v>532835.66</v>
          </cell>
        </row>
        <row r="194">
          <cell r="B194" t="str">
            <v>LawMulberry/VP Office/Servco</v>
          </cell>
          <cell r="C194" t="str">
            <v>Mulberry/VP Office/Servco</v>
          </cell>
          <cell r="D194" t="str">
            <v>Law</v>
          </cell>
          <cell r="E194" t="str">
            <v>Internal Settlement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-3111.68</v>
          </cell>
        </row>
        <row r="195">
          <cell r="B195" t="str">
            <v>LawHeadquarter Costs</v>
          </cell>
          <cell r="C195" t="str">
            <v>Headquarter Costs</v>
          </cell>
          <cell r="D195" t="str">
            <v>Law</v>
          </cell>
          <cell r="E195" t="str">
            <v>Space</v>
          </cell>
          <cell r="F195">
            <v>502238.4</v>
          </cell>
          <cell r="G195">
            <v>504310.35</v>
          </cell>
          <cell r="H195">
            <v>-2071.9499999999998</v>
          </cell>
          <cell r="I195">
            <v>1506715.2</v>
          </cell>
          <cell r="J195">
            <v>1506832.35</v>
          </cell>
        </row>
        <row r="196">
          <cell r="B196" t="str">
            <v>PSEG Executive OfficeApplied Labor</v>
          </cell>
          <cell r="C196" t="str">
            <v>Applied Labor</v>
          </cell>
          <cell r="D196" t="str">
            <v>PSEG Executive Office</v>
          </cell>
          <cell r="E196" t="str">
            <v>Applied Labor</v>
          </cell>
          <cell r="F196">
            <v>537.64</v>
          </cell>
          <cell r="G196">
            <v>706.82</v>
          </cell>
          <cell r="H196">
            <v>-169.18</v>
          </cell>
          <cell r="I196">
            <v>1621.89</v>
          </cell>
        </row>
        <row r="197">
          <cell r="B197" t="str">
            <v>PSEG Executive OfficeClient Invest</v>
          </cell>
          <cell r="C197" t="str">
            <v>Client Invest</v>
          </cell>
          <cell r="D197" t="str">
            <v>PSEG Executive Office</v>
          </cell>
          <cell r="E197" t="str">
            <v>Client Investment</v>
          </cell>
          <cell r="F197">
            <v>298061</v>
          </cell>
          <cell r="G197">
            <v>949</v>
          </cell>
          <cell r="H197">
            <v>297112</v>
          </cell>
          <cell r="I197">
            <v>974765</v>
          </cell>
          <cell r="J197">
            <v>975949</v>
          </cell>
        </row>
        <row r="198">
          <cell r="B198" t="str">
            <v>PSEG Executive OfficeDepreciation/Amortization</v>
          </cell>
          <cell r="C198" t="str">
            <v>Depreciation/Amortization</v>
          </cell>
          <cell r="D198" t="str">
            <v>PSEG Executive Office</v>
          </cell>
          <cell r="E198" t="str">
            <v>Depreciation/Amortization</v>
          </cell>
          <cell r="F198">
            <v>62000</v>
          </cell>
          <cell r="G198">
            <v>26875.64</v>
          </cell>
          <cell r="H198">
            <v>35124.36</v>
          </cell>
          <cell r="I198">
            <v>649559</v>
          </cell>
          <cell r="J198">
            <v>645875.64</v>
          </cell>
        </row>
        <row r="199">
          <cell r="B199" t="str">
            <v>PSEG Executive OfficeFleet</v>
          </cell>
          <cell r="C199" t="str">
            <v>Fleet</v>
          </cell>
          <cell r="D199" t="str">
            <v>PSEG Executive Office</v>
          </cell>
          <cell r="E199" t="str">
            <v>Fleet/Other CO Charges</v>
          </cell>
          <cell r="F199">
            <v>3663.26</v>
          </cell>
          <cell r="G199">
            <v>3538.48</v>
          </cell>
          <cell r="H199">
            <v>124.78</v>
          </cell>
          <cell r="I199">
            <v>11079.19</v>
          </cell>
          <cell r="J199">
            <v>10954.41</v>
          </cell>
        </row>
        <row r="200">
          <cell r="B200" t="str">
            <v>PSEG Executive OfficeFringe</v>
          </cell>
          <cell r="C200" t="str">
            <v>Fringe</v>
          </cell>
          <cell r="D200" t="str">
            <v>PSEG Executive Office</v>
          </cell>
          <cell r="E200" t="str">
            <v>Fringe Benefits &amp; Taxes</v>
          </cell>
          <cell r="F200">
            <v>4374023.29</v>
          </cell>
          <cell r="G200">
            <v>4154241.26</v>
          </cell>
          <cell r="H200">
            <v>219782.03</v>
          </cell>
          <cell r="I200">
            <v>14648888.140000001</v>
          </cell>
          <cell r="J200">
            <v>14315241.26</v>
          </cell>
        </row>
        <row r="201">
          <cell r="B201" t="str">
            <v>PSEG Executive OfficeLabor</v>
          </cell>
          <cell r="C201" t="str">
            <v>Labor</v>
          </cell>
          <cell r="D201" t="str">
            <v>PSEG Executive Office</v>
          </cell>
          <cell r="E201" t="str">
            <v>Incurred Labor</v>
          </cell>
          <cell r="F201">
            <v>1942908</v>
          </cell>
          <cell r="G201">
            <v>1749181.82</v>
          </cell>
          <cell r="H201">
            <v>193726.18</v>
          </cell>
          <cell r="I201">
            <v>5899495</v>
          </cell>
          <cell r="J201">
            <v>5620181.8200000003</v>
          </cell>
        </row>
        <row r="202">
          <cell r="B202" t="str">
            <v>PSEG Executive OfficeToolkit</v>
          </cell>
          <cell r="C202" t="str">
            <v>Toolkit</v>
          </cell>
          <cell r="D202" t="str">
            <v>PSEG Executive Office</v>
          </cell>
          <cell r="E202" t="str">
            <v>IT Toolkit</v>
          </cell>
          <cell r="F202">
            <v>3285.24</v>
          </cell>
          <cell r="G202">
            <v>3061.77</v>
          </cell>
          <cell r="H202">
            <v>223.47</v>
          </cell>
          <cell r="I202">
            <v>9854.7199999999993</v>
          </cell>
          <cell r="J202">
            <v>9631.25</v>
          </cell>
        </row>
        <row r="203">
          <cell r="B203" t="str">
            <v>PSEG Executive OfficeMaterial</v>
          </cell>
          <cell r="C203" t="str">
            <v>Material</v>
          </cell>
          <cell r="D203" t="str">
            <v>PSEG Executive Office</v>
          </cell>
          <cell r="E203" t="str">
            <v>Material</v>
          </cell>
          <cell r="F203">
            <v>2680</v>
          </cell>
          <cell r="G203">
            <v>8054.44</v>
          </cell>
          <cell r="H203">
            <v>-5374.44</v>
          </cell>
          <cell r="I203">
            <v>8000</v>
          </cell>
          <cell r="J203">
            <v>13374.44</v>
          </cell>
        </row>
        <row r="204">
          <cell r="B204" t="str">
            <v>PSEG Executive OfficeOther Secondaries</v>
          </cell>
          <cell r="C204" t="str">
            <v>Other Secondaries</v>
          </cell>
          <cell r="D204" t="str">
            <v>PSEG Executive Office</v>
          </cell>
          <cell r="E204" t="str">
            <v>Other Secondary Costs</v>
          </cell>
          <cell r="F204">
            <v>17829.84</v>
          </cell>
          <cell r="G204">
            <v>13223.62</v>
          </cell>
          <cell r="H204">
            <v>4606.22</v>
          </cell>
          <cell r="I204">
            <v>53490.36</v>
          </cell>
          <cell r="J204">
            <v>48884.14</v>
          </cell>
        </row>
        <row r="205">
          <cell r="B205" t="str">
            <v>PSEG Executive OfficeInterest</v>
          </cell>
          <cell r="C205" t="str">
            <v>Interest</v>
          </cell>
          <cell r="D205" t="str">
            <v>PSEG Executive Office</v>
          </cell>
          <cell r="E205" t="str">
            <v>Other Income &amp; Deductions</v>
          </cell>
          <cell r="G205">
            <v>0</v>
          </cell>
          <cell r="H205">
            <v>0</v>
          </cell>
        </row>
        <row r="206">
          <cell r="B206" t="str">
            <v>PSEG Executive OfficeOutside Services</v>
          </cell>
          <cell r="C206" t="str">
            <v>Outside Services</v>
          </cell>
          <cell r="D206" t="str">
            <v>PSEG Executive Office</v>
          </cell>
          <cell r="E206" t="str">
            <v>Outside Services</v>
          </cell>
          <cell r="F206">
            <v>310000</v>
          </cell>
          <cell r="G206">
            <v>19620.439999999999</v>
          </cell>
          <cell r="H206">
            <v>290379.56</v>
          </cell>
          <cell r="I206">
            <v>1060000</v>
          </cell>
          <cell r="J206">
            <v>1359620.44</v>
          </cell>
        </row>
        <row r="207">
          <cell r="B207" t="str">
            <v>PSEG Executive OfficeOther</v>
          </cell>
          <cell r="C207" t="str">
            <v>Other</v>
          </cell>
          <cell r="D207" t="str">
            <v>PSEG Executive Office</v>
          </cell>
          <cell r="E207" t="str">
            <v>Other Primary Expenses</v>
          </cell>
          <cell r="F207">
            <v>465900</v>
          </cell>
          <cell r="G207">
            <v>146325.06</v>
          </cell>
          <cell r="H207">
            <v>319574.94</v>
          </cell>
          <cell r="I207">
            <v>963000</v>
          </cell>
          <cell r="J207">
            <v>796325.06</v>
          </cell>
        </row>
        <row r="208">
          <cell r="B208" t="str">
            <v>PSEG Executive OfficeMulberry/VP Office/Servco</v>
          </cell>
          <cell r="C208" t="str">
            <v>Mulberry/VP Office/Servco</v>
          </cell>
          <cell r="D208" t="str">
            <v>PSEG Executive Office</v>
          </cell>
          <cell r="E208" t="str">
            <v>Internal Settlements</v>
          </cell>
          <cell r="F208">
            <v>0</v>
          </cell>
          <cell r="G208">
            <v>-2500</v>
          </cell>
          <cell r="H208">
            <v>2500</v>
          </cell>
          <cell r="I208">
            <v>0</v>
          </cell>
          <cell r="J208">
            <v>-708.93</v>
          </cell>
        </row>
        <row r="209">
          <cell r="B209" t="str">
            <v>PSEG Executive OfficeHeadquarter Costs</v>
          </cell>
          <cell r="C209" t="str">
            <v>Headquarter Costs</v>
          </cell>
          <cell r="D209" t="str">
            <v>PSEG Executive Office</v>
          </cell>
          <cell r="E209" t="str">
            <v>Space</v>
          </cell>
          <cell r="F209">
            <v>125080.8</v>
          </cell>
          <cell r="G209">
            <v>124325.55</v>
          </cell>
          <cell r="H209">
            <v>755.25</v>
          </cell>
          <cell r="I209">
            <v>375242.4</v>
          </cell>
          <cell r="J209">
            <v>374487.15</v>
          </cell>
        </row>
        <row r="210">
          <cell r="B210" t="str">
            <v>ProcurementApplied Labor</v>
          </cell>
          <cell r="C210" t="str">
            <v>Applied Labor</v>
          </cell>
          <cell r="D210" t="str">
            <v>Procurement</v>
          </cell>
          <cell r="E210" t="str">
            <v>Applied Labor</v>
          </cell>
          <cell r="F210">
            <v>439.9</v>
          </cell>
          <cell r="G210">
            <v>-47282.43</v>
          </cell>
          <cell r="H210">
            <v>47722.33</v>
          </cell>
          <cell r="I210">
            <v>1327</v>
          </cell>
        </row>
        <row r="211">
          <cell r="B211" t="str">
            <v>ProcurementClient Invest</v>
          </cell>
          <cell r="C211" t="str">
            <v>Client Invest</v>
          </cell>
          <cell r="D211" t="str">
            <v>Procurement</v>
          </cell>
          <cell r="E211" t="str">
            <v>Client Investment</v>
          </cell>
          <cell r="G211">
            <v>195</v>
          </cell>
          <cell r="H211">
            <v>-195</v>
          </cell>
          <cell r="J211">
            <v>195</v>
          </cell>
        </row>
        <row r="212">
          <cell r="B212" t="str">
            <v>ProcurementDAS</v>
          </cell>
          <cell r="C212" t="str">
            <v>DAS</v>
          </cell>
          <cell r="D212" t="str">
            <v>Procurement</v>
          </cell>
          <cell r="E212" t="str">
            <v>DAS</v>
          </cell>
          <cell r="F212">
            <v>38872</v>
          </cell>
          <cell r="G212">
            <v>38872</v>
          </cell>
          <cell r="H212">
            <v>0</v>
          </cell>
          <cell r="I212">
            <v>116621</v>
          </cell>
          <cell r="J212">
            <v>116508</v>
          </cell>
        </row>
        <row r="213">
          <cell r="B213" t="str">
            <v>ProcurementDepreciation/Amortization</v>
          </cell>
          <cell r="C213" t="str">
            <v>Depreciation/Amortization</v>
          </cell>
          <cell r="D213" t="str">
            <v>Procurement</v>
          </cell>
          <cell r="E213" t="str">
            <v>Depreciation/Amortization</v>
          </cell>
          <cell r="F213">
            <v>10462.959999999999</v>
          </cell>
          <cell r="G213">
            <v>16794</v>
          </cell>
          <cell r="H213">
            <v>-6331.04</v>
          </cell>
          <cell r="I213">
            <v>31389</v>
          </cell>
          <cell r="J213">
            <v>31392</v>
          </cell>
        </row>
        <row r="214">
          <cell r="B214" t="str">
            <v>ProcurementFleet</v>
          </cell>
          <cell r="C214" t="str">
            <v>Fleet</v>
          </cell>
          <cell r="D214" t="str">
            <v>Procurement</v>
          </cell>
          <cell r="E214" t="str">
            <v>Fleet/Other CO Charges</v>
          </cell>
          <cell r="F214">
            <v>3375.49</v>
          </cell>
          <cell r="G214">
            <v>1764.48</v>
          </cell>
          <cell r="H214">
            <v>1611.01</v>
          </cell>
          <cell r="I214">
            <v>10199.6</v>
          </cell>
          <cell r="J214">
            <v>10200.26</v>
          </cell>
        </row>
        <row r="215">
          <cell r="B215" t="str">
            <v>ProcurementFringe</v>
          </cell>
          <cell r="C215" t="str">
            <v>Fringe</v>
          </cell>
          <cell r="D215" t="str">
            <v>Procurement</v>
          </cell>
          <cell r="E215" t="str">
            <v>Fringe Benefits &amp; Taxes</v>
          </cell>
          <cell r="F215">
            <v>938712.61</v>
          </cell>
          <cell r="G215">
            <v>934303</v>
          </cell>
          <cell r="H215">
            <v>4409.6099999999997</v>
          </cell>
          <cell r="I215">
            <v>2885721.49</v>
          </cell>
          <cell r="J215">
            <v>2885721.72</v>
          </cell>
        </row>
        <row r="216">
          <cell r="B216" t="str">
            <v>ProcurementLabor</v>
          </cell>
          <cell r="C216" t="str">
            <v>Labor</v>
          </cell>
          <cell r="D216" t="str">
            <v>Procurement</v>
          </cell>
          <cell r="E216" t="str">
            <v>Incurred Labor</v>
          </cell>
          <cell r="F216">
            <v>3203362</v>
          </cell>
          <cell r="G216">
            <v>3047926.67</v>
          </cell>
          <cell r="H216">
            <v>155435.32999999999</v>
          </cell>
          <cell r="I216">
            <v>9860628</v>
          </cell>
          <cell r="J216">
            <v>9860627.6699999999</v>
          </cell>
        </row>
        <row r="217">
          <cell r="B217" t="str">
            <v>ProcurementToolkit</v>
          </cell>
          <cell r="C217" t="str">
            <v>Toolkit</v>
          </cell>
          <cell r="D217" t="str">
            <v>Procurement</v>
          </cell>
          <cell r="E217" t="str">
            <v>IT Toolkit</v>
          </cell>
          <cell r="F217">
            <v>22115.279999999999</v>
          </cell>
          <cell r="G217">
            <v>22017.85</v>
          </cell>
          <cell r="H217">
            <v>97.43</v>
          </cell>
          <cell r="I217">
            <v>66397.289999999994</v>
          </cell>
          <cell r="J217">
            <v>65702.259999999995</v>
          </cell>
        </row>
        <row r="218">
          <cell r="B218" t="str">
            <v>ProcurementMaterial</v>
          </cell>
          <cell r="C218" t="str">
            <v>Material</v>
          </cell>
          <cell r="D218" t="str">
            <v>Procurement</v>
          </cell>
          <cell r="E218" t="str">
            <v>Material</v>
          </cell>
          <cell r="F218">
            <v>4271.71</v>
          </cell>
          <cell r="G218">
            <v>4137.8599999999997</v>
          </cell>
          <cell r="H218">
            <v>133.85</v>
          </cell>
          <cell r="I218">
            <v>13135.01</v>
          </cell>
          <cell r="J218">
            <v>13135.37</v>
          </cell>
        </row>
        <row r="219">
          <cell r="B219" t="str">
            <v>ProcurementOther Secondaries</v>
          </cell>
          <cell r="C219" t="str">
            <v>Other Secondaries</v>
          </cell>
          <cell r="D219" t="str">
            <v>Procurement</v>
          </cell>
          <cell r="E219" t="str">
            <v>Other Secondary Costs</v>
          </cell>
          <cell r="F219">
            <v>12888.32</v>
          </cell>
          <cell r="G219">
            <v>10327.08</v>
          </cell>
          <cell r="H219">
            <v>2561.2399999999998</v>
          </cell>
          <cell r="I219">
            <v>38659.879999999997</v>
          </cell>
          <cell r="J219">
            <v>38727.64</v>
          </cell>
        </row>
        <row r="220">
          <cell r="B220" t="str">
            <v>ProcurementInterest</v>
          </cell>
          <cell r="C220" t="str">
            <v>Interest</v>
          </cell>
          <cell r="D220" t="str">
            <v>Procurement</v>
          </cell>
          <cell r="E220" t="str">
            <v>Other Income &amp; Deductions</v>
          </cell>
          <cell r="G220">
            <v>1125</v>
          </cell>
          <cell r="H220">
            <v>-1125</v>
          </cell>
          <cell r="J220">
            <v>330</v>
          </cell>
        </row>
        <row r="221">
          <cell r="B221" t="str">
            <v>ProcurementOutside Services</v>
          </cell>
          <cell r="C221" t="str">
            <v>Outside Services</v>
          </cell>
          <cell r="D221" t="str">
            <v>Procurement</v>
          </cell>
          <cell r="E221" t="str">
            <v>Outside Services</v>
          </cell>
          <cell r="F221">
            <v>654087.5</v>
          </cell>
          <cell r="G221">
            <v>505025.38</v>
          </cell>
          <cell r="H221">
            <v>149062.12</v>
          </cell>
          <cell r="I221">
            <v>1134675</v>
          </cell>
          <cell r="J221">
            <v>1134675.3799999999</v>
          </cell>
        </row>
        <row r="222">
          <cell r="B222" t="str">
            <v>ProcurementOther</v>
          </cell>
          <cell r="C222" t="str">
            <v>Other</v>
          </cell>
          <cell r="D222" t="str">
            <v>Procurement</v>
          </cell>
          <cell r="E222" t="str">
            <v>Other Primary Expenses</v>
          </cell>
          <cell r="F222">
            <v>123493.92</v>
          </cell>
          <cell r="G222">
            <v>102165.97</v>
          </cell>
          <cell r="H222">
            <v>21327.95</v>
          </cell>
          <cell r="I222">
            <v>294663.94</v>
          </cell>
          <cell r="J222">
            <v>294664.45</v>
          </cell>
        </row>
        <row r="223">
          <cell r="B223" t="str">
            <v>ProcurementMulberry/VP Office/Servco</v>
          </cell>
          <cell r="C223" t="str">
            <v>Mulberry/VP Office/Servco</v>
          </cell>
          <cell r="D223" t="str">
            <v>Procurement</v>
          </cell>
          <cell r="E223" t="str">
            <v>Internal Settlements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152.05</v>
          </cell>
        </row>
        <row r="224">
          <cell r="B224" t="str">
            <v>ProcurementHeadquarter Costs</v>
          </cell>
          <cell r="C224" t="str">
            <v>Headquarter Costs</v>
          </cell>
          <cell r="D224" t="str">
            <v>Procurement</v>
          </cell>
          <cell r="E224" t="str">
            <v>Space</v>
          </cell>
          <cell r="F224">
            <v>378286.2</v>
          </cell>
          <cell r="G224">
            <v>398757.75</v>
          </cell>
          <cell r="H224">
            <v>-20471.55</v>
          </cell>
          <cell r="I224">
            <v>1134858.6000000001</v>
          </cell>
          <cell r="J224">
            <v>1135451.75</v>
          </cell>
        </row>
        <row r="225">
          <cell r="B225" t="str">
            <v>Service Company Misc. AccountingDepreciation/Amortization</v>
          </cell>
          <cell r="C225" t="str">
            <v>Depreciation/Amortization</v>
          </cell>
          <cell r="D225" t="str">
            <v>Service Company Misc. Accounting</v>
          </cell>
          <cell r="E225" t="str">
            <v>Depreciation/Amortization</v>
          </cell>
          <cell r="G225">
            <v>972</v>
          </cell>
          <cell r="H225">
            <v>-972</v>
          </cell>
          <cell r="J225">
            <v>2916</v>
          </cell>
        </row>
        <row r="226">
          <cell r="B226" t="str">
            <v>Service Company Misc. AccountingFringe</v>
          </cell>
          <cell r="C226" t="str">
            <v>Fringe</v>
          </cell>
          <cell r="D226" t="str">
            <v>Service Company Misc. Accounting</v>
          </cell>
          <cell r="E226" t="str">
            <v>Fringe Benefits &amp; Taxes</v>
          </cell>
          <cell r="F226">
            <v>281738.75</v>
          </cell>
          <cell r="G226">
            <v>211592.13</v>
          </cell>
          <cell r="H226">
            <v>70146.62</v>
          </cell>
          <cell r="I226">
            <v>791399.91</v>
          </cell>
          <cell r="J226">
            <v>619814.98</v>
          </cell>
        </row>
        <row r="227">
          <cell r="B227" t="str">
            <v>Service Company Misc. AccountingLabor</v>
          </cell>
          <cell r="C227" t="str">
            <v>Labor</v>
          </cell>
          <cell r="D227" t="str">
            <v>Service Company Misc. Accounting</v>
          </cell>
          <cell r="E227" t="str">
            <v>Incurred Labor</v>
          </cell>
          <cell r="F227">
            <v>249000</v>
          </cell>
          <cell r="G227">
            <v>736017.57</v>
          </cell>
          <cell r="H227">
            <v>-487017.57</v>
          </cell>
          <cell r="I227">
            <v>900000</v>
          </cell>
          <cell r="J227">
            <v>966404.57</v>
          </cell>
        </row>
        <row r="228">
          <cell r="B228" t="str">
            <v>Service Company Misc. AccountingInterest</v>
          </cell>
          <cell r="C228" t="str">
            <v>Interest</v>
          </cell>
          <cell r="D228" t="str">
            <v>Service Company Misc. Accounting</v>
          </cell>
          <cell r="E228" t="str">
            <v>Interest</v>
          </cell>
          <cell r="F228">
            <v>2757500.01</v>
          </cell>
          <cell r="G228">
            <v>2859152.62</v>
          </cell>
          <cell r="H228">
            <v>-101652.61</v>
          </cell>
          <cell r="I228">
            <v>8857135.1099999994</v>
          </cell>
          <cell r="J228">
            <v>8856767.3300000001</v>
          </cell>
        </row>
        <row r="229">
          <cell r="B229" t="str">
            <v>Service Company Misc. AccountingMaterial</v>
          </cell>
          <cell r="C229" t="str">
            <v>Material</v>
          </cell>
          <cell r="D229" t="str">
            <v>Service Company Misc. Accounting</v>
          </cell>
          <cell r="E229" t="str">
            <v>Material</v>
          </cell>
          <cell r="G229">
            <v>27140</v>
          </cell>
          <cell r="H229">
            <v>-27140</v>
          </cell>
          <cell r="J229">
            <v>27140</v>
          </cell>
        </row>
        <row r="230">
          <cell r="B230" t="str">
            <v>Service Company Misc. AccountingInterest</v>
          </cell>
          <cell r="C230" t="str">
            <v>Interest</v>
          </cell>
          <cell r="D230" t="str">
            <v>Service Company Misc. Accounting</v>
          </cell>
          <cell r="E230" t="str">
            <v>Other Income &amp; Deductions</v>
          </cell>
          <cell r="F230">
            <v>-433000</v>
          </cell>
          <cell r="G230">
            <v>222878.31</v>
          </cell>
          <cell r="H230">
            <v>-655878.31000000006</v>
          </cell>
          <cell r="I230">
            <v>-1300000</v>
          </cell>
          <cell r="J230">
            <v>222878.31</v>
          </cell>
        </row>
        <row r="231">
          <cell r="B231" t="str">
            <v>Service Company Misc. AccountingOutside Services</v>
          </cell>
          <cell r="C231" t="str">
            <v>Outside Services</v>
          </cell>
          <cell r="D231" t="str">
            <v>Service Company Misc. Accounting</v>
          </cell>
          <cell r="E231" t="str">
            <v>Outside Services</v>
          </cell>
          <cell r="G231">
            <v>-19030.48</v>
          </cell>
          <cell r="H231">
            <v>19030.48</v>
          </cell>
          <cell r="I231">
            <v>-23000</v>
          </cell>
          <cell r="J231">
            <v>-91720.48</v>
          </cell>
        </row>
        <row r="232">
          <cell r="B232" t="str">
            <v>Service Company Misc. AccountingOther</v>
          </cell>
          <cell r="C232" t="str">
            <v>Other</v>
          </cell>
          <cell r="D232" t="str">
            <v>Service Company Misc. Accounting</v>
          </cell>
          <cell r="E232" t="str">
            <v>Other Primary Expenses</v>
          </cell>
          <cell r="G232">
            <v>52281.24</v>
          </cell>
          <cell r="H232">
            <v>-52281.24</v>
          </cell>
          <cell r="J232">
            <v>52281.24</v>
          </cell>
        </row>
        <row r="233">
          <cell r="B233" t="str">
            <v>Service Company Misc. AccountingMulberry/VP Office/Servco</v>
          </cell>
          <cell r="C233" t="str">
            <v>Mulberry/VP Office/Servco</v>
          </cell>
          <cell r="D233" t="str">
            <v>Service Company Misc. Accounting</v>
          </cell>
          <cell r="E233" t="str">
            <v>Internal Settlements</v>
          </cell>
          <cell r="F233">
            <v>0</v>
          </cell>
          <cell r="G233">
            <v>1491189.96</v>
          </cell>
          <cell r="H233">
            <v>-1491189.96</v>
          </cell>
          <cell r="I233">
            <v>0</v>
          </cell>
          <cell r="J233">
            <v>1491069.06</v>
          </cell>
        </row>
        <row r="234">
          <cell r="B234" t="str">
            <v>Service Company Misc. AccountingIncome Tax</v>
          </cell>
          <cell r="C234" t="str">
            <v>Income Tax</v>
          </cell>
          <cell r="D234" t="str">
            <v>Service Company Misc. Accounting</v>
          </cell>
          <cell r="E234" t="str">
            <v>Taxes</v>
          </cell>
          <cell r="F234">
            <v>218000</v>
          </cell>
          <cell r="G234">
            <v>179159</v>
          </cell>
          <cell r="H234">
            <v>38841</v>
          </cell>
          <cell r="I234">
            <v>871912</v>
          </cell>
          <cell r="J234">
            <v>833071</v>
          </cell>
        </row>
        <row r="235">
          <cell r="B235" t="str">
            <v>Service Company Overhead PoolInterest</v>
          </cell>
          <cell r="C235" t="str">
            <v>Interest</v>
          </cell>
          <cell r="D235" t="str">
            <v>Service Company Overhead Pool</v>
          </cell>
          <cell r="E235" t="str">
            <v>Interest</v>
          </cell>
          <cell r="G235">
            <v>84953.26</v>
          </cell>
          <cell r="H235">
            <v>-84953.26</v>
          </cell>
          <cell r="J235">
            <v>84953.26</v>
          </cell>
        </row>
        <row r="236">
          <cell r="B236" t="str">
            <v>Service Company Overhead PoolOutside Services</v>
          </cell>
          <cell r="C236" t="str">
            <v>Outside Services</v>
          </cell>
          <cell r="D236" t="str">
            <v>Service Company Overhead Pool</v>
          </cell>
          <cell r="E236" t="str">
            <v>Outside Services</v>
          </cell>
          <cell r="G236">
            <v>0</v>
          </cell>
          <cell r="H236">
            <v>0</v>
          </cell>
        </row>
        <row r="237">
          <cell r="B237" t="str">
            <v>Service Company Misc. AccountingMulberry/VP Office/Servco</v>
          </cell>
          <cell r="C237" t="str">
            <v>Mulberry/VP Office/Servco</v>
          </cell>
          <cell r="D237" t="str">
            <v>Service Company Residual</v>
          </cell>
          <cell r="E237" t="str">
            <v>Internal Settlements</v>
          </cell>
          <cell r="G237">
            <v>-1174.9000000000001</v>
          </cell>
          <cell r="H237">
            <v>1174.9000000000001</v>
          </cell>
          <cell r="J237">
            <v>-1054</v>
          </cell>
        </row>
        <row r="238">
          <cell r="B238" t="e">
            <v>#N/A</v>
          </cell>
          <cell r="C238" t="str">
            <v>Fringe</v>
          </cell>
          <cell r="D238" t="str">
            <v>PSEG Services Pension &amp; OPEB</v>
          </cell>
          <cell r="E238" t="str">
            <v>Fringe Benefits &amp; Taxes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B239" t="str">
            <v>Treasury Mgmt SvcsApplied Labor</v>
          </cell>
          <cell r="C239" t="str">
            <v>Applied Labor</v>
          </cell>
          <cell r="D239" t="str">
            <v>Treasury Mgmt Svcs</v>
          </cell>
          <cell r="E239" t="str">
            <v>Applied Labor</v>
          </cell>
          <cell r="F239">
            <v>-27051.77</v>
          </cell>
          <cell r="G239">
            <v>12498.08</v>
          </cell>
          <cell r="H239">
            <v>-39549.85</v>
          </cell>
          <cell r="I239">
            <v>-82750.179999999993</v>
          </cell>
        </row>
        <row r="240">
          <cell r="B240" t="str">
            <v>Treasury Mgmt SvcsDAS</v>
          </cell>
          <cell r="C240" t="str">
            <v>DAS</v>
          </cell>
          <cell r="D240" t="str">
            <v>Treasury Mgmt Svcs</v>
          </cell>
          <cell r="E240" t="str">
            <v>DAS</v>
          </cell>
          <cell r="F240">
            <v>52196</v>
          </cell>
          <cell r="G240">
            <v>52196</v>
          </cell>
          <cell r="H240">
            <v>0</v>
          </cell>
          <cell r="I240">
            <v>156586</v>
          </cell>
          <cell r="J240">
            <v>156586.07999999999</v>
          </cell>
        </row>
        <row r="241">
          <cell r="B241" t="str">
            <v>Treasury Mgmt SvcsDepreciation/Amortization</v>
          </cell>
          <cell r="C241" t="str">
            <v>Depreciation/Amortization</v>
          </cell>
          <cell r="D241" t="str">
            <v>Treasury Mgmt Svcs</v>
          </cell>
          <cell r="E241" t="str">
            <v>Depreciation/Amortization</v>
          </cell>
          <cell r="F241">
            <v>1160244.3</v>
          </cell>
          <cell r="G241">
            <v>1150022.28</v>
          </cell>
          <cell r="H241">
            <v>10222.02</v>
          </cell>
          <cell r="I241">
            <v>3480739.9</v>
          </cell>
          <cell r="J241">
            <v>3479949.64</v>
          </cell>
        </row>
        <row r="242">
          <cell r="B242" t="str">
            <v>Treasury Mgmt SvcsFleet</v>
          </cell>
          <cell r="C242" t="str">
            <v>Fleet</v>
          </cell>
          <cell r="D242" t="str">
            <v>Treasury Mgmt Svcs</v>
          </cell>
          <cell r="E242" t="str">
            <v>Fleet/Other CO Charges</v>
          </cell>
          <cell r="F242">
            <v>147267.96</v>
          </cell>
          <cell r="G242">
            <v>138130.09</v>
          </cell>
          <cell r="H242">
            <v>9137.8700000000008</v>
          </cell>
          <cell r="I242">
            <v>441950.18</v>
          </cell>
          <cell r="J242">
            <v>432812.31</v>
          </cell>
        </row>
        <row r="243">
          <cell r="B243" t="str">
            <v>Treasury Mgmt SvcsFringe</v>
          </cell>
          <cell r="C243" t="str">
            <v>Fringe</v>
          </cell>
          <cell r="D243" t="str">
            <v>Treasury Mgmt Svcs</v>
          </cell>
          <cell r="E243" t="str">
            <v>Fringe Benefits &amp; Taxes</v>
          </cell>
          <cell r="F243">
            <v>513199.86</v>
          </cell>
          <cell r="G243">
            <v>600473.68999999994</v>
          </cell>
          <cell r="H243">
            <v>-87273.83</v>
          </cell>
          <cell r="I243">
            <v>1573549.17</v>
          </cell>
          <cell r="J243">
            <v>1623975.07</v>
          </cell>
        </row>
        <row r="244">
          <cell r="B244" t="str">
            <v>Treasury Mgmt SvcsLabor</v>
          </cell>
          <cell r="C244" t="str">
            <v>Labor</v>
          </cell>
          <cell r="D244" t="str">
            <v>Treasury Mgmt Svcs</v>
          </cell>
          <cell r="E244" t="str">
            <v>Incurred Labor</v>
          </cell>
          <cell r="F244">
            <v>1980778</v>
          </cell>
          <cell r="G244">
            <v>1873908.5</v>
          </cell>
          <cell r="H244">
            <v>106869.5</v>
          </cell>
          <cell r="I244">
            <v>5649807</v>
          </cell>
          <cell r="J244">
            <v>5575326</v>
          </cell>
        </row>
        <row r="245">
          <cell r="B245" t="str">
            <v>Treasury Mgmt SvcsInterest</v>
          </cell>
          <cell r="C245" t="str">
            <v>Interest</v>
          </cell>
          <cell r="D245" t="str">
            <v>Treasury Mgmt Svcs</v>
          </cell>
          <cell r="E245" t="str">
            <v>Interest</v>
          </cell>
          <cell r="F245">
            <v>733666.68</v>
          </cell>
          <cell r="G245">
            <v>733666.68</v>
          </cell>
          <cell r="H245">
            <v>0</v>
          </cell>
          <cell r="I245">
            <v>2201000.04</v>
          </cell>
          <cell r="J245">
            <v>2201000.04</v>
          </cell>
        </row>
        <row r="246">
          <cell r="B246" t="str">
            <v>Treasury Mgmt SvcsToolkit</v>
          </cell>
          <cell r="C246" t="str">
            <v>Toolkit</v>
          </cell>
          <cell r="D246" t="str">
            <v>Treasury Mgmt Svcs</v>
          </cell>
          <cell r="E246" t="str">
            <v>IT Toolkit</v>
          </cell>
          <cell r="F246">
            <v>11395.24</v>
          </cell>
          <cell r="G246">
            <v>12381.6</v>
          </cell>
          <cell r="H246">
            <v>-986.36</v>
          </cell>
          <cell r="I246">
            <v>34179.72</v>
          </cell>
          <cell r="J246">
            <v>35031.72</v>
          </cell>
        </row>
        <row r="247">
          <cell r="B247" t="str">
            <v>Treasury Mgmt SvcsMaterial</v>
          </cell>
          <cell r="C247" t="str">
            <v>Material</v>
          </cell>
          <cell r="D247" t="str">
            <v>Treasury Mgmt Svcs</v>
          </cell>
          <cell r="E247" t="str">
            <v>Material</v>
          </cell>
          <cell r="F247">
            <v>137833.96</v>
          </cell>
          <cell r="G247">
            <v>185156.13</v>
          </cell>
          <cell r="H247">
            <v>-47322.17</v>
          </cell>
          <cell r="I247">
            <v>413499.88</v>
          </cell>
          <cell r="J247">
            <v>413500.21</v>
          </cell>
        </row>
        <row r="248">
          <cell r="B248" t="str">
            <v>Treasury Mgmt SvcsOther Secondaries</v>
          </cell>
          <cell r="C248" t="str">
            <v>Other Secondaries</v>
          </cell>
          <cell r="D248" t="str">
            <v>Treasury Mgmt Svcs</v>
          </cell>
          <cell r="E248" t="str">
            <v>Other Secondary Costs</v>
          </cell>
          <cell r="F248">
            <v>846916.64</v>
          </cell>
          <cell r="G248">
            <v>846352.94</v>
          </cell>
          <cell r="H248">
            <v>563.70000000000005</v>
          </cell>
          <cell r="I248">
            <v>2540738.48</v>
          </cell>
          <cell r="J248">
            <v>2539364.48</v>
          </cell>
        </row>
        <row r="249">
          <cell r="B249" t="str">
            <v>Treasury Mgmt SvcsOutside Services</v>
          </cell>
          <cell r="C249" t="str">
            <v>Outside Services</v>
          </cell>
          <cell r="D249" t="str">
            <v>Treasury Mgmt Svcs</v>
          </cell>
          <cell r="E249" t="str">
            <v>Outside Services</v>
          </cell>
          <cell r="F249">
            <v>1930587.83</v>
          </cell>
          <cell r="G249">
            <v>1937246.12</v>
          </cell>
          <cell r="H249">
            <v>-6658.29</v>
          </cell>
          <cell r="I249">
            <v>5100859.83</v>
          </cell>
          <cell r="J249">
            <v>5200860.0199999996</v>
          </cell>
        </row>
        <row r="250">
          <cell r="B250" t="str">
            <v>Treasury Mgmt SvcsOther</v>
          </cell>
          <cell r="C250" t="str">
            <v>Other</v>
          </cell>
          <cell r="D250" t="str">
            <v>Treasury Mgmt Svcs</v>
          </cell>
          <cell r="E250" t="str">
            <v>Other Primary Expenses</v>
          </cell>
          <cell r="F250">
            <v>8416122.1600000001</v>
          </cell>
          <cell r="G250">
            <v>8217936.6299999999</v>
          </cell>
          <cell r="H250">
            <v>198185.53</v>
          </cell>
          <cell r="I250">
            <v>25564945.289999999</v>
          </cell>
          <cell r="J250">
            <v>25459002.469999999</v>
          </cell>
        </row>
        <row r="251">
          <cell r="B251" t="str">
            <v>Treasury Mgmt SvcsReal Estate Tax</v>
          </cell>
          <cell r="C251" t="str">
            <v>Real Estate Tax</v>
          </cell>
          <cell r="D251" t="str">
            <v>Treasury Mgmt Svcs</v>
          </cell>
          <cell r="E251" t="str">
            <v>Real Estate Taxes</v>
          </cell>
          <cell r="F251">
            <v>53333.32</v>
          </cell>
          <cell r="G251">
            <v>55024</v>
          </cell>
          <cell r="H251">
            <v>-1690.68</v>
          </cell>
          <cell r="I251">
            <v>159999.96</v>
          </cell>
          <cell r="J251">
            <v>161690.64000000001</v>
          </cell>
        </row>
        <row r="252">
          <cell r="B252" t="str">
            <v>Treasury Mgmt SvcsMulberry/VP Office/Servco</v>
          </cell>
          <cell r="C252" t="str">
            <v>Mulberry/VP Office/Servco</v>
          </cell>
          <cell r="D252" t="str">
            <v>Treasury Mgmt Svcs</v>
          </cell>
          <cell r="E252" t="str">
            <v>Internal Settlements</v>
          </cell>
          <cell r="F252">
            <v>0</v>
          </cell>
          <cell r="G252">
            <v>-788.31</v>
          </cell>
          <cell r="H252">
            <v>788.31</v>
          </cell>
          <cell r="I252">
            <v>0</v>
          </cell>
          <cell r="J252">
            <v>-43988.68</v>
          </cell>
        </row>
        <row r="253">
          <cell r="B253" t="str">
            <v>Treasury Mgmt SvcsHeadquarter Costs</v>
          </cell>
          <cell r="C253" t="str">
            <v>Headquarter Costs</v>
          </cell>
          <cell r="D253" t="str">
            <v>Treasury Mgmt Svcs</v>
          </cell>
          <cell r="E253" t="str">
            <v>Space</v>
          </cell>
          <cell r="F253">
            <v>608805.6</v>
          </cell>
          <cell r="G253">
            <v>612091.65</v>
          </cell>
          <cell r="H253">
            <v>-3286.05</v>
          </cell>
          <cell r="I253">
            <v>1826416.8</v>
          </cell>
          <cell r="J253">
            <v>1832922.93</v>
          </cell>
        </row>
        <row r="254">
          <cell r="B254" t="str">
            <v>Treasury Mgmt SvcsMulberry/VP Office/Servco</v>
          </cell>
          <cell r="C254" t="str">
            <v>Mulberry/VP Office/Servco</v>
          </cell>
          <cell r="D254" t="str">
            <v>Treasury Mgmt Svcs</v>
          </cell>
          <cell r="E254" t="str">
            <v>VP Office Assessment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-0.01</v>
          </cell>
        </row>
        <row r="255">
          <cell r="B255" t="str">
            <v>PSE&amp;G Dedicated FinanceApplied Labor</v>
          </cell>
          <cell r="C255" t="str">
            <v>Applied Labor</v>
          </cell>
          <cell r="D255" t="str">
            <v>PSE&amp;G Dedicated Finance</v>
          </cell>
          <cell r="E255" t="str">
            <v>Applied Labor</v>
          </cell>
          <cell r="F255">
            <v>0</v>
          </cell>
          <cell r="G255">
            <v>-2338.4699999999998</v>
          </cell>
          <cell r="H255">
            <v>2338.4699999999998</v>
          </cell>
          <cell r="I255">
            <v>0</v>
          </cell>
        </row>
        <row r="256">
          <cell r="B256" t="str">
            <v>PSE&amp;G Dedicated FinanceDepreciation/Amortization</v>
          </cell>
          <cell r="C256" t="str">
            <v>Depreciation/Amortization</v>
          </cell>
          <cell r="D256" t="str">
            <v>PSE&amp;G Dedicated Finance</v>
          </cell>
          <cell r="E256" t="str">
            <v>Depreciation/Amortization</v>
          </cell>
          <cell r="F256">
            <v>8000</v>
          </cell>
          <cell r="G256">
            <v>7539</v>
          </cell>
          <cell r="H256">
            <v>461</v>
          </cell>
          <cell r="I256">
            <v>24000</v>
          </cell>
          <cell r="J256">
            <v>23539</v>
          </cell>
        </row>
        <row r="257">
          <cell r="B257" t="str">
            <v>PSE&amp;G Dedicated FinanceFleet</v>
          </cell>
          <cell r="C257" t="str">
            <v>Fleet</v>
          </cell>
          <cell r="D257" t="str">
            <v>PSE&amp;G Dedicated Finance</v>
          </cell>
          <cell r="E257" t="str">
            <v>Fleet/Other CO Charges</v>
          </cell>
          <cell r="G257">
            <v>553.6</v>
          </cell>
          <cell r="H257">
            <v>-553.6</v>
          </cell>
          <cell r="J257">
            <v>553.6</v>
          </cell>
        </row>
        <row r="258">
          <cell r="B258" t="str">
            <v>PSE&amp;G Dedicated FinanceFringe</v>
          </cell>
          <cell r="C258" t="str">
            <v>Fringe</v>
          </cell>
          <cell r="D258" t="str">
            <v>PSE&amp;G Dedicated Finance</v>
          </cell>
          <cell r="E258" t="str">
            <v>Fringe Benefits &amp; Taxes</v>
          </cell>
          <cell r="F258">
            <v>631110.53</v>
          </cell>
          <cell r="G258">
            <v>757274.86</v>
          </cell>
          <cell r="H258">
            <v>-126164.33</v>
          </cell>
          <cell r="I258">
            <v>1945017.82</v>
          </cell>
          <cell r="J258">
            <v>2071182.15</v>
          </cell>
        </row>
        <row r="259">
          <cell r="B259" t="str">
            <v>PSE&amp;G Dedicated FinanceLabor</v>
          </cell>
          <cell r="C259" t="str">
            <v>Labor</v>
          </cell>
          <cell r="D259" t="str">
            <v>PSE&amp;G Dedicated Finance</v>
          </cell>
          <cell r="E259" t="str">
            <v>Incurred Labor</v>
          </cell>
          <cell r="F259">
            <v>1958860</v>
          </cell>
          <cell r="G259">
            <v>2014335.5</v>
          </cell>
          <cell r="H259">
            <v>-55475.5</v>
          </cell>
          <cell r="I259">
            <v>6006982</v>
          </cell>
          <cell r="J259">
            <v>6066457.5</v>
          </cell>
        </row>
        <row r="260">
          <cell r="B260" t="str">
            <v>PSE&amp;G Dedicated FinanceToolkit</v>
          </cell>
          <cell r="C260" t="str">
            <v>Toolkit</v>
          </cell>
          <cell r="D260" t="str">
            <v>PSE&amp;G Dedicated Finance</v>
          </cell>
          <cell r="E260" t="str">
            <v>IT Toolkit</v>
          </cell>
          <cell r="F260">
            <v>7786.92</v>
          </cell>
          <cell r="G260">
            <v>6672.14</v>
          </cell>
          <cell r="H260">
            <v>1114.78</v>
          </cell>
          <cell r="I260">
            <v>23334.78</v>
          </cell>
          <cell r="J260">
            <v>22220</v>
          </cell>
        </row>
        <row r="261">
          <cell r="B261" t="str">
            <v>PSE&amp;G Dedicated FinanceMaterial</v>
          </cell>
          <cell r="C261" t="str">
            <v>Material</v>
          </cell>
          <cell r="D261" t="str">
            <v>PSE&amp;G Dedicated Finance</v>
          </cell>
          <cell r="E261" t="str">
            <v>Material</v>
          </cell>
          <cell r="F261">
            <v>1850</v>
          </cell>
          <cell r="G261">
            <v>1074.27</v>
          </cell>
          <cell r="H261">
            <v>775.73</v>
          </cell>
          <cell r="I261">
            <v>6000</v>
          </cell>
          <cell r="J261">
            <v>5224.2700000000004</v>
          </cell>
        </row>
        <row r="262">
          <cell r="B262" t="str">
            <v>PSE&amp;G Dedicated FinanceOther Secondaries</v>
          </cell>
          <cell r="C262" t="str">
            <v>Other Secondaries</v>
          </cell>
          <cell r="D262" t="str">
            <v>PSE&amp;G Dedicated Finance</v>
          </cell>
          <cell r="E262" t="str">
            <v>Other Secondary Costs</v>
          </cell>
          <cell r="F262">
            <v>11289.92</v>
          </cell>
          <cell r="G262">
            <v>2753.52</v>
          </cell>
          <cell r="H262">
            <v>8536.4</v>
          </cell>
          <cell r="I262">
            <v>33873.480000000003</v>
          </cell>
          <cell r="J262">
            <v>25337.08</v>
          </cell>
        </row>
        <row r="263">
          <cell r="B263" t="str">
            <v>PSE&amp;G Dedicated FinanceOutside Services</v>
          </cell>
          <cell r="C263" t="str">
            <v>Outside Services</v>
          </cell>
          <cell r="D263" t="str">
            <v>PSE&amp;G Dedicated Finance</v>
          </cell>
          <cell r="E263" t="str">
            <v>Outside Services</v>
          </cell>
          <cell r="F263">
            <v>128800</v>
          </cell>
          <cell r="G263">
            <v>166860.97</v>
          </cell>
          <cell r="H263">
            <v>-38060.97</v>
          </cell>
          <cell r="I263">
            <v>386758</v>
          </cell>
          <cell r="J263">
            <v>360060.97</v>
          </cell>
        </row>
        <row r="264">
          <cell r="B264" t="str">
            <v>PSE&amp;G Dedicated FinanceOther</v>
          </cell>
          <cell r="C264" t="str">
            <v>Other</v>
          </cell>
          <cell r="D264" t="str">
            <v>PSE&amp;G Dedicated Finance</v>
          </cell>
          <cell r="E264" t="str">
            <v>Other Primary Expenses</v>
          </cell>
          <cell r="F264">
            <v>36000</v>
          </cell>
          <cell r="G264">
            <v>79711.240000000005</v>
          </cell>
          <cell r="H264">
            <v>-43711.24</v>
          </cell>
          <cell r="I264">
            <v>106000</v>
          </cell>
          <cell r="J264">
            <v>139961.24</v>
          </cell>
        </row>
        <row r="265">
          <cell r="B265" t="str">
            <v>PSE&amp;G Dedicated FinanceMulberry/VP Office/Servco</v>
          </cell>
          <cell r="C265" t="str">
            <v>Mulberry/VP Office/Servco</v>
          </cell>
          <cell r="D265" t="str">
            <v>PSE&amp;G Dedicated Finance</v>
          </cell>
          <cell r="E265" t="str">
            <v>Capital Offset</v>
          </cell>
          <cell r="J265">
            <v>0</v>
          </cell>
        </row>
        <row r="266">
          <cell r="B266" t="str">
            <v>PSE&amp;G Dedicated FinanceMulberry/VP Office/Servco</v>
          </cell>
          <cell r="C266" t="str">
            <v>Mulberry/VP Office/Servco</v>
          </cell>
          <cell r="D266" t="str">
            <v>PSE&amp;G Dedicated Finance</v>
          </cell>
          <cell r="E266" t="str">
            <v>Internal Settlements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-2338.4699999999998</v>
          </cell>
        </row>
        <row r="267">
          <cell r="B267" t="str">
            <v>PSE&amp;G Dedicated FinanceHeadquarter Costs</v>
          </cell>
          <cell r="C267" t="str">
            <v>Headquarter Costs</v>
          </cell>
          <cell r="D267" t="str">
            <v>PSE&amp;G Dedicated Finance</v>
          </cell>
          <cell r="E267" t="str">
            <v>Space</v>
          </cell>
          <cell r="F267">
            <v>457231.2</v>
          </cell>
          <cell r="G267">
            <v>459080.85</v>
          </cell>
          <cell r="H267">
            <v>-1849.65</v>
          </cell>
          <cell r="I267">
            <v>1371693.6</v>
          </cell>
          <cell r="J267">
            <v>1373543.25</v>
          </cell>
        </row>
        <row r="268">
          <cell r="B268" t="str">
            <v>Power Dedicated FinanceApplied Labor</v>
          </cell>
          <cell r="C268" t="str">
            <v>Applied Labor</v>
          </cell>
          <cell r="D268" t="str">
            <v>Power Dedicated Finance</v>
          </cell>
          <cell r="E268" t="str">
            <v>Applied Labor</v>
          </cell>
          <cell r="F268">
            <v>0</v>
          </cell>
          <cell r="G268">
            <v>16035.97</v>
          </cell>
          <cell r="H268">
            <v>-16035.97</v>
          </cell>
          <cell r="I268">
            <v>0</v>
          </cell>
        </row>
        <row r="269">
          <cell r="B269" t="str">
            <v>Power Dedicated FinanceDepreciation/Amortization</v>
          </cell>
          <cell r="C269" t="str">
            <v>Depreciation/Amortization</v>
          </cell>
          <cell r="D269" t="str">
            <v>Power Dedicated Finance</v>
          </cell>
          <cell r="E269" t="str">
            <v>Depreciation/Amortization</v>
          </cell>
          <cell r="F269">
            <v>9150.32</v>
          </cell>
          <cell r="G269">
            <v>8447</v>
          </cell>
          <cell r="H269">
            <v>703.32</v>
          </cell>
          <cell r="I269">
            <v>27450.959999999999</v>
          </cell>
          <cell r="J269">
            <v>26747.64</v>
          </cell>
        </row>
        <row r="270">
          <cell r="B270" t="str">
            <v>Power Dedicated FinanceFleet</v>
          </cell>
          <cell r="C270" t="str">
            <v>Fleet</v>
          </cell>
          <cell r="D270" t="str">
            <v>Power Dedicated Finance</v>
          </cell>
          <cell r="E270" t="str">
            <v>Fleet/Other CO Charges</v>
          </cell>
          <cell r="F270">
            <v>346.4</v>
          </cell>
          <cell r="G270">
            <v>346.4</v>
          </cell>
          <cell r="H270">
            <v>0</v>
          </cell>
          <cell r="I270">
            <v>1039.2</v>
          </cell>
          <cell r="J270">
            <v>1039.2</v>
          </cell>
        </row>
        <row r="271">
          <cell r="B271" t="str">
            <v>Power Dedicated FinanceFringe</v>
          </cell>
          <cell r="C271" t="str">
            <v>Fringe</v>
          </cell>
          <cell r="D271" t="str">
            <v>Power Dedicated Finance</v>
          </cell>
          <cell r="E271" t="str">
            <v>Fringe Benefits &amp; Taxes</v>
          </cell>
          <cell r="F271">
            <v>977753.05</v>
          </cell>
          <cell r="G271">
            <v>994249.58</v>
          </cell>
          <cell r="H271">
            <v>-16496.53</v>
          </cell>
          <cell r="I271">
            <v>3016320.28</v>
          </cell>
          <cell r="J271">
            <v>3000101.01</v>
          </cell>
        </row>
        <row r="272">
          <cell r="B272" t="str">
            <v>Power Dedicated FinanceLabor</v>
          </cell>
          <cell r="C272" t="str">
            <v>Labor</v>
          </cell>
          <cell r="D272" t="str">
            <v>Power Dedicated Finance</v>
          </cell>
          <cell r="E272" t="str">
            <v>Incurred Labor</v>
          </cell>
          <cell r="F272">
            <v>2973194</v>
          </cell>
          <cell r="G272">
            <v>2900404</v>
          </cell>
          <cell r="H272">
            <v>72790</v>
          </cell>
          <cell r="I272">
            <v>9146437</v>
          </cell>
          <cell r="J272">
            <v>9073647</v>
          </cell>
        </row>
        <row r="273">
          <cell r="B273" t="str">
            <v>Power Dedicated FinanceToolkit</v>
          </cell>
          <cell r="C273" t="str">
            <v>Toolkit</v>
          </cell>
          <cell r="D273" t="str">
            <v>Power Dedicated Finance</v>
          </cell>
          <cell r="E273" t="str">
            <v>IT Toolkit</v>
          </cell>
          <cell r="F273">
            <v>12338.04</v>
          </cell>
          <cell r="G273">
            <v>12136.39</v>
          </cell>
          <cell r="H273">
            <v>201.65</v>
          </cell>
          <cell r="I273">
            <v>37016.120000000003</v>
          </cell>
          <cell r="J273">
            <v>36814.47</v>
          </cell>
        </row>
        <row r="274">
          <cell r="B274" t="str">
            <v>Power Dedicated FinanceMaterial</v>
          </cell>
          <cell r="C274" t="str">
            <v>Material</v>
          </cell>
          <cell r="D274" t="str">
            <v>Power Dedicated Finance</v>
          </cell>
          <cell r="E274" t="str">
            <v>Material</v>
          </cell>
          <cell r="F274">
            <v>3333.32</v>
          </cell>
          <cell r="G274">
            <v>114</v>
          </cell>
          <cell r="H274">
            <v>3219.32</v>
          </cell>
          <cell r="I274">
            <v>9999.9599999999991</v>
          </cell>
          <cell r="J274">
            <v>6780.64</v>
          </cell>
        </row>
        <row r="275">
          <cell r="B275" t="str">
            <v>Power Dedicated FinanceOther Secondaries</v>
          </cell>
          <cell r="C275" t="str">
            <v>Other Secondaries</v>
          </cell>
          <cell r="D275" t="str">
            <v>Power Dedicated Finance</v>
          </cell>
          <cell r="E275" t="str">
            <v>Other Secondary Costs</v>
          </cell>
          <cell r="F275">
            <v>9930.24</v>
          </cell>
          <cell r="G275">
            <v>6617.72</v>
          </cell>
          <cell r="H275">
            <v>3312.52</v>
          </cell>
          <cell r="I275">
            <v>29792.560000000001</v>
          </cell>
          <cell r="J275">
            <v>26480.04</v>
          </cell>
        </row>
        <row r="276">
          <cell r="B276" t="str">
            <v>Power Dedicated FinanceOutside Services</v>
          </cell>
          <cell r="C276" t="str">
            <v>Outside Services</v>
          </cell>
          <cell r="D276" t="str">
            <v>Power Dedicated Finance</v>
          </cell>
          <cell r="E276" t="str">
            <v>Outside Services</v>
          </cell>
          <cell r="G276">
            <v>1398.94</v>
          </cell>
          <cell r="H276">
            <v>-1398.94</v>
          </cell>
          <cell r="J276">
            <v>76398.94</v>
          </cell>
        </row>
        <row r="277">
          <cell r="B277" t="str">
            <v>Power Dedicated FinanceOther</v>
          </cell>
          <cell r="C277" t="str">
            <v>Other</v>
          </cell>
          <cell r="D277" t="str">
            <v>Power Dedicated Finance</v>
          </cell>
          <cell r="E277" t="str">
            <v>Other Primary Expenses</v>
          </cell>
          <cell r="F277">
            <v>35000</v>
          </cell>
          <cell r="G277">
            <v>53796.62</v>
          </cell>
          <cell r="H277">
            <v>-18796.62</v>
          </cell>
          <cell r="I277">
            <v>255000</v>
          </cell>
          <cell r="J277">
            <v>273796.62</v>
          </cell>
        </row>
        <row r="278">
          <cell r="B278" t="str">
            <v>Power Dedicated FinanceMulberry/VP Office/Servco</v>
          </cell>
          <cell r="C278" t="str">
            <v>Mulberry/VP Office/Servco</v>
          </cell>
          <cell r="D278" t="str">
            <v>Power Dedicated Finance</v>
          </cell>
          <cell r="E278" t="str">
            <v>Internal Settlements</v>
          </cell>
          <cell r="F278">
            <v>0</v>
          </cell>
          <cell r="G278">
            <v>11579.12</v>
          </cell>
          <cell r="H278">
            <v>-11579.12</v>
          </cell>
          <cell r="I278">
            <v>0</v>
          </cell>
          <cell r="J278">
            <v>27615.09</v>
          </cell>
        </row>
        <row r="279">
          <cell r="B279" t="str">
            <v>Power Dedicated FinanceHeadquarter Costs</v>
          </cell>
          <cell r="C279" t="str">
            <v>Headquarter Costs</v>
          </cell>
          <cell r="D279" t="str">
            <v>Power Dedicated Finance</v>
          </cell>
          <cell r="E279" t="str">
            <v>Space</v>
          </cell>
          <cell r="F279">
            <v>245271</v>
          </cell>
          <cell r="G279">
            <v>246331.2</v>
          </cell>
          <cell r="H279">
            <v>-1060.2</v>
          </cell>
          <cell r="I279">
            <v>735813</v>
          </cell>
          <cell r="J279">
            <v>736873.2</v>
          </cell>
        </row>
        <row r="280">
          <cell r="B280" t="str">
            <v>Holdings Dedicated FinanceApplied Labor</v>
          </cell>
          <cell r="C280" t="str">
            <v>Applied Labor</v>
          </cell>
          <cell r="D280" t="str">
            <v>Holdings Dedicated Finance</v>
          </cell>
          <cell r="E280" t="str">
            <v>Applied Labor</v>
          </cell>
          <cell r="F280">
            <v>0</v>
          </cell>
          <cell r="G280">
            <v>2512</v>
          </cell>
          <cell r="H280">
            <v>-2512</v>
          </cell>
          <cell r="I280">
            <v>0</v>
          </cell>
        </row>
        <row r="281">
          <cell r="B281" t="str">
            <v>Holdings Dedicated FinanceDepreciation/Amortization</v>
          </cell>
          <cell r="C281" t="str">
            <v>Depreciation/Amortization</v>
          </cell>
          <cell r="D281" t="str">
            <v>Holdings Dedicated Finance</v>
          </cell>
          <cell r="E281" t="str">
            <v>Depreciation/Amortization</v>
          </cell>
          <cell r="F281">
            <v>333</v>
          </cell>
          <cell r="H281">
            <v>333</v>
          </cell>
          <cell r="I281">
            <v>1000</v>
          </cell>
          <cell r="J281">
            <v>667</v>
          </cell>
        </row>
        <row r="282">
          <cell r="B282" t="str">
            <v>Holdings Dedicated FinanceFringe</v>
          </cell>
          <cell r="C282" t="str">
            <v>Fringe</v>
          </cell>
          <cell r="D282" t="str">
            <v>Holdings Dedicated Finance</v>
          </cell>
          <cell r="E282" t="str">
            <v>Fringe Benefits &amp; Taxes</v>
          </cell>
          <cell r="F282">
            <v>45196.14</v>
          </cell>
          <cell r="G282">
            <v>48617.62</v>
          </cell>
          <cell r="H282">
            <v>-3421.48</v>
          </cell>
          <cell r="I282">
            <v>138923.99</v>
          </cell>
          <cell r="J282">
            <v>137406.62</v>
          </cell>
        </row>
        <row r="283">
          <cell r="B283" t="str">
            <v>Holdings Dedicated FinanceLabor</v>
          </cell>
          <cell r="C283" t="str">
            <v>Labor</v>
          </cell>
          <cell r="D283" t="str">
            <v>Holdings Dedicated Finance</v>
          </cell>
          <cell r="E283" t="str">
            <v>Incurred Labor</v>
          </cell>
          <cell r="F283">
            <v>156388</v>
          </cell>
          <cell r="G283">
            <v>156315.19</v>
          </cell>
          <cell r="H283">
            <v>72.81</v>
          </cell>
          <cell r="I283">
            <v>480706</v>
          </cell>
          <cell r="J283">
            <v>480720.19</v>
          </cell>
        </row>
        <row r="284">
          <cell r="B284" t="str">
            <v>Holdings Dedicated FinanceToolkit</v>
          </cell>
          <cell r="C284" t="str">
            <v>Toolkit</v>
          </cell>
          <cell r="D284" t="str">
            <v>Holdings Dedicated Finance</v>
          </cell>
          <cell r="E284" t="str">
            <v>IT Toolkit</v>
          </cell>
          <cell r="F284">
            <v>344.8</v>
          </cell>
          <cell r="G284">
            <v>235.86</v>
          </cell>
          <cell r="H284">
            <v>108.94</v>
          </cell>
          <cell r="I284">
            <v>1033.4000000000001</v>
          </cell>
          <cell r="J284">
            <v>924.46</v>
          </cell>
        </row>
        <row r="285">
          <cell r="B285" t="str">
            <v>Holdings Dedicated FinanceOther Secondaries</v>
          </cell>
          <cell r="C285" t="str">
            <v>Other Secondaries</v>
          </cell>
          <cell r="D285" t="str">
            <v>Holdings Dedicated Finance</v>
          </cell>
          <cell r="E285" t="str">
            <v>Other Secondary Costs</v>
          </cell>
          <cell r="F285">
            <v>372.88</v>
          </cell>
          <cell r="G285">
            <v>319.42</v>
          </cell>
          <cell r="H285">
            <v>53.46</v>
          </cell>
          <cell r="I285">
            <v>1118.6600000000001</v>
          </cell>
          <cell r="J285">
            <v>1065.2</v>
          </cell>
        </row>
        <row r="286">
          <cell r="B286" t="str">
            <v>Holdings Dedicated FinanceOutside Services</v>
          </cell>
          <cell r="C286" t="str">
            <v>Outside Services</v>
          </cell>
          <cell r="D286" t="str">
            <v>Holdings Dedicated Finance</v>
          </cell>
          <cell r="E286" t="str">
            <v>Outside Services</v>
          </cell>
          <cell r="F286">
            <v>7000</v>
          </cell>
          <cell r="H286">
            <v>7000</v>
          </cell>
          <cell r="I286">
            <v>35000</v>
          </cell>
          <cell r="J286">
            <v>35000</v>
          </cell>
        </row>
        <row r="287">
          <cell r="B287" t="str">
            <v>Holdings Dedicated FinanceOther</v>
          </cell>
          <cell r="C287" t="str">
            <v>Other</v>
          </cell>
          <cell r="D287" t="str">
            <v>Holdings Dedicated Finance</v>
          </cell>
          <cell r="E287" t="str">
            <v>Other Primary Expenses</v>
          </cell>
          <cell r="F287">
            <v>3860</v>
          </cell>
          <cell r="G287">
            <v>267.49</v>
          </cell>
          <cell r="H287">
            <v>3592.51</v>
          </cell>
          <cell r="I287">
            <v>8000</v>
          </cell>
          <cell r="J287">
            <v>4547.49</v>
          </cell>
        </row>
        <row r="288">
          <cell r="B288" t="str">
            <v>Holdings Dedicated FinanceMulberry/VP Office/Servco</v>
          </cell>
          <cell r="C288" t="str">
            <v>Mulberry/VP Office/Servco</v>
          </cell>
          <cell r="D288" t="str">
            <v>Holdings Dedicated Finance</v>
          </cell>
          <cell r="E288" t="str">
            <v>Internal Settlements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512</v>
          </cell>
        </row>
        <row r="289">
          <cell r="B289" t="str">
            <v>Holdings Dedicated FinanceHeadquarter Costs</v>
          </cell>
          <cell r="C289" t="str">
            <v>Headquarter Costs</v>
          </cell>
          <cell r="D289" t="str">
            <v>Holdings Dedicated Finance</v>
          </cell>
          <cell r="E289" t="str">
            <v>Space</v>
          </cell>
          <cell r="F289">
            <v>22526.400000000001</v>
          </cell>
          <cell r="G289">
            <v>22503.599999999999</v>
          </cell>
          <cell r="H289">
            <v>22.8</v>
          </cell>
          <cell r="I289">
            <v>67579.199999999997</v>
          </cell>
          <cell r="J289">
            <v>67556.399999999994</v>
          </cell>
        </row>
        <row r="290">
          <cell r="B290" t="str">
            <v>Records Management &amp; Library ServicesApplied Labor</v>
          </cell>
          <cell r="C290" t="str">
            <v>Applied Labor</v>
          </cell>
          <cell r="D290" t="str">
            <v>Records Management &amp; Library Services</v>
          </cell>
          <cell r="E290" t="str">
            <v>Applied Labor</v>
          </cell>
          <cell r="F290">
            <v>146.63999999999999</v>
          </cell>
          <cell r="G290">
            <v>2.04</v>
          </cell>
          <cell r="H290">
            <v>144.6</v>
          </cell>
          <cell r="I290">
            <v>442.35</v>
          </cell>
        </row>
        <row r="291">
          <cell r="B291" t="str">
            <v>Records Management &amp; Library ServicesDAS</v>
          </cell>
          <cell r="C291" t="str">
            <v>DAS</v>
          </cell>
          <cell r="D291" t="str">
            <v>Records Management &amp; Library Services</v>
          </cell>
          <cell r="E291" t="str">
            <v>DAS</v>
          </cell>
          <cell r="F291">
            <v>25656</v>
          </cell>
          <cell r="G291">
            <v>25656</v>
          </cell>
          <cell r="H291">
            <v>0</v>
          </cell>
          <cell r="I291">
            <v>76970</v>
          </cell>
          <cell r="J291">
            <v>76970</v>
          </cell>
        </row>
        <row r="292">
          <cell r="B292" t="str">
            <v>Records Management &amp; Library ServicesDepreciation/Amortization</v>
          </cell>
          <cell r="C292" t="str">
            <v>Depreciation/Amortization</v>
          </cell>
          <cell r="D292" t="str">
            <v>Records Management &amp; Library Services</v>
          </cell>
          <cell r="E292" t="str">
            <v>Depreciation/Amortization</v>
          </cell>
          <cell r="F292">
            <v>294</v>
          </cell>
          <cell r="G292">
            <v>851</v>
          </cell>
          <cell r="H292">
            <v>-557</v>
          </cell>
          <cell r="I292">
            <v>882</v>
          </cell>
          <cell r="J292">
            <v>1439</v>
          </cell>
        </row>
        <row r="293">
          <cell r="B293" t="str">
            <v>Records Management &amp; Library ServicesFleet</v>
          </cell>
          <cell r="C293" t="str">
            <v>Fleet</v>
          </cell>
          <cell r="D293" t="str">
            <v>Records Management &amp; Library Services</v>
          </cell>
          <cell r="E293" t="str">
            <v>Fleet/Other CO Charges</v>
          </cell>
          <cell r="F293">
            <v>9875.11</v>
          </cell>
          <cell r="G293">
            <v>8536.4599999999991</v>
          </cell>
          <cell r="H293">
            <v>1338.65</v>
          </cell>
          <cell r="I293">
            <v>29649.72</v>
          </cell>
          <cell r="J293">
            <v>28311.07</v>
          </cell>
        </row>
        <row r="294">
          <cell r="B294" t="str">
            <v>Records Management &amp; Library ServicesFringe</v>
          </cell>
          <cell r="C294" t="str">
            <v>Fringe</v>
          </cell>
          <cell r="D294" t="str">
            <v>Records Management &amp; Library Services</v>
          </cell>
          <cell r="E294" t="str">
            <v>Fringe Benefits &amp; Taxes</v>
          </cell>
          <cell r="F294">
            <v>48908.62</v>
          </cell>
          <cell r="G294">
            <v>57605.26</v>
          </cell>
          <cell r="H294">
            <v>-8696.64</v>
          </cell>
          <cell r="I294">
            <v>150705.68</v>
          </cell>
          <cell r="J294">
            <v>152453.26</v>
          </cell>
        </row>
        <row r="295">
          <cell r="B295" t="str">
            <v>Records Management &amp; Library ServicesLabor</v>
          </cell>
          <cell r="C295" t="str">
            <v>Labor</v>
          </cell>
          <cell r="D295" t="str">
            <v>Records Management &amp; Library Services</v>
          </cell>
          <cell r="E295" t="str">
            <v>Incurred Labor</v>
          </cell>
          <cell r="F295">
            <v>169234</v>
          </cell>
          <cell r="G295">
            <v>184720.63</v>
          </cell>
          <cell r="H295">
            <v>-15486.63</v>
          </cell>
          <cell r="I295">
            <v>521473</v>
          </cell>
          <cell r="J295">
            <v>527933.63</v>
          </cell>
        </row>
        <row r="296">
          <cell r="B296" t="str">
            <v>Records Management &amp; Library ServicesToolkit</v>
          </cell>
          <cell r="C296" t="str">
            <v>Toolkit</v>
          </cell>
          <cell r="D296" t="str">
            <v>Records Management &amp; Library Services</v>
          </cell>
          <cell r="E296" t="str">
            <v>IT Toolkit</v>
          </cell>
          <cell r="F296">
            <v>699.6</v>
          </cell>
          <cell r="G296">
            <v>530.11</v>
          </cell>
          <cell r="H296">
            <v>169.49</v>
          </cell>
          <cell r="I296">
            <v>2094.8000000000002</v>
          </cell>
          <cell r="J296">
            <v>1925.31</v>
          </cell>
        </row>
        <row r="297">
          <cell r="B297" t="str">
            <v>Records Management &amp; Library ServicesMaterial</v>
          </cell>
          <cell r="C297" t="str">
            <v>Material</v>
          </cell>
          <cell r="D297" t="str">
            <v>Records Management &amp; Library Services</v>
          </cell>
          <cell r="E297" t="str">
            <v>Material</v>
          </cell>
          <cell r="F297">
            <v>1666.68</v>
          </cell>
          <cell r="G297">
            <v>47.17</v>
          </cell>
          <cell r="H297">
            <v>1619.51</v>
          </cell>
          <cell r="I297">
            <v>5000.04</v>
          </cell>
          <cell r="J297">
            <v>2851.17</v>
          </cell>
        </row>
        <row r="298">
          <cell r="B298" t="str">
            <v>Records Management &amp; Library ServicesOther Secondaries</v>
          </cell>
          <cell r="C298" t="str">
            <v>Other Secondaries</v>
          </cell>
          <cell r="D298" t="str">
            <v>Records Management &amp; Library Services</v>
          </cell>
          <cell r="E298" t="str">
            <v>Other Secondary Costs</v>
          </cell>
          <cell r="F298">
            <v>792.48</v>
          </cell>
          <cell r="G298">
            <v>369.2</v>
          </cell>
          <cell r="H298">
            <v>423.28</v>
          </cell>
          <cell r="I298">
            <v>2378.6999999999998</v>
          </cell>
          <cell r="J298">
            <v>1955.42</v>
          </cell>
        </row>
        <row r="299">
          <cell r="B299" t="str">
            <v>Records Management &amp; Library ServicesOutside Services</v>
          </cell>
          <cell r="C299" t="str">
            <v>Outside Services</v>
          </cell>
          <cell r="D299" t="str">
            <v>Records Management &amp; Library Services</v>
          </cell>
          <cell r="E299" t="str">
            <v>Outside Services</v>
          </cell>
          <cell r="F299">
            <v>769800.24</v>
          </cell>
          <cell r="G299">
            <v>787536.45</v>
          </cell>
          <cell r="H299">
            <v>-17736.21</v>
          </cell>
          <cell r="I299">
            <v>1294878.42</v>
          </cell>
          <cell r="J299">
            <v>1290528.45</v>
          </cell>
        </row>
        <row r="300">
          <cell r="B300" t="str">
            <v>Records Management &amp; Library ServicesOther</v>
          </cell>
          <cell r="C300" t="str">
            <v>Other</v>
          </cell>
          <cell r="D300" t="str">
            <v>Records Management &amp; Library Services</v>
          </cell>
          <cell r="E300" t="str">
            <v>Other Primary Expenses</v>
          </cell>
          <cell r="F300">
            <v>12759</v>
          </cell>
          <cell r="G300">
            <v>-991.33</v>
          </cell>
          <cell r="H300">
            <v>13750.33</v>
          </cell>
          <cell r="I300">
            <v>22400</v>
          </cell>
          <cell r="J300">
            <v>8649.67</v>
          </cell>
        </row>
        <row r="301">
          <cell r="B301" t="str">
            <v>Records Management &amp; Library ServicesMulberry/VP Office/Servco</v>
          </cell>
          <cell r="C301" t="str">
            <v>Mulberry/VP Office/Servco</v>
          </cell>
          <cell r="D301" t="str">
            <v>Records Management &amp; Library Services</v>
          </cell>
          <cell r="E301" t="str">
            <v>Internal Settlements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297.75</v>
          </cell>
        </row>
        <row r="302">
          <cell r="B302" t="str">
            <v>Records Management &amp; Library ServicesHeadquarter Costs</v>
          </cell>
          <cell r="C302" t="str">
            <v>Headquarter Costs</v>
          </cell>
          <cell r="D302" t="str">
            <v>Records Management &amp; Library Services</v>
          </cell>
          <cell r="E302" t="str">
            <v>Space</v>
          </cell>
          <cell r="F302">
            <v>55130.400000000001</v>
          </cell>
          <cell r="G302">
            <v>55372.65</v>
          </cell>
          <cell r="H302">
            <v>-242.25</v>
          </cell>
          <cell r="I302">
            <v>165391.20000000001</v>
          </cell>
          <cell r="J302">
            <v>165633.45000000001</v>
          </cell>
        </row>
        <row r="303">
          <cell r="B303" t="str">
            <v>Investor RelationsApplied Labor</v>
          </cell>
          <cell r="C303" t="str">
            <v>Applied Labor</v>
          </cell>
          <cell r="D303" t="str">
            <v>Investor Relations</v>
          </cell>
          <cell r="E303" t="str">
            <v>Applied Labor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B304" t="str">
            <v>Investor RelationsDepreciation/Amortization</v>
          </cell>
          <cell r="C304" t="str">
            <v>Depreciation/Amortization</v>
          </cell>
          <cell r="D304" t="str">
            <v>Investor Relations</v>
          </cell>
          <cell r="E304" t="str">
            <v>Depreciation/Amortization</v>
          </cell>
          <cell r="G304">
            <v>143</v>
          </cell>
          <cell r="H304">
            <v>-143</v>
          </cell>
          <cell r="J304">
            <v>143</v>
          </cell>
        </row>
        <row r="305">
          <cell r="B305" t="str">
            <v>Investor RelationsFringe</v>
          </cell>
          <cell r="C305" t="str">
            <v>Fringe</v>
          </cell>
          <cell r="D305" t="str">
            <v>Investor Relations</v>
          </cell>
          <cell r="E305" t="str">
            <v>Fringe Benefits &amp; Taxes</v>
          </cell>
          <cell r="F305">
            <v>49627.66</v>
          </cell>
          <cell r="G305">
            <v>52514.62</v>
          </cell>
          <cell r="H305">
            <v>-2886.96</v>
          </cell>
          <cell r="I305">
            <v>152342.62</v>
          </cell>
          <cell r="J305">
            <v>154584.62</v>
          </cell>
        </row>
        <row r="306">
          <cell r="B306" t="str">
            <v>Investor RelationsLabor</v>
          </cell>
          <cell r="C306" t="str">
            <v>Labor</v>
          </cell>
          <cell r="D306" t="str">
            <v>Investor Relations</v>
          </cell>
          <cell r="E306" t="str">
            <v>Incurred Labor</v>
          </cell>
          <cell r="F306">
            <v>171722</v>
          </cell>
          <cell r="G306">
            <v>177512.08</v>
          </cell>
          <cell r="H306">
            <v>-5790.08</v>
          </cell>
          <cell r="I306">
            <v>527137</v>
          </cell>
          <cell r="J306">
            <v>537097.07999999996</v>
          </cell>
        </row>
        <row r="307">
          <cell r="B307" t="str">
            <v>Investor RelationsToolkit</v>
          </cell>
          <cell r="C307" t="str">
            <v>Toolkit</v>
          </cell>
          <cell r="D307" t="str">
            <v>Investor Relations</v>
          </cell>
          <cell r="E307" t="str">
            <v>IT Toolkit</v>
          </cell>
          <cell r="F307">
            <v>2373.8000000000002</v>
          </cell>
          <cell r="G307">
            <v>1213.8399999999999</v>
          </cell>
          <cell r="H307">
            <v>1159.96</v>
          </cell>
          <cell r="I307">
            <v>7116.4</v>
          </cell>
          <cell r="J307">
            <v>5956.44</v>
          </cell>
        </row>
        <row r="308">
          <cell r="B308" t="str">
            <v>Investor RelationsMaterial</v>
          </cell>
          <cell r="C308" t="str">
            <v>Material</v>
          </cell>
          <cell r="D308" t="str">
            <v>Investor Relations</v>
          </cell>
          <cell r="E308" t="str">
            <v>Material</v>
          </cell>
          <cell r="G308">
            <v>400</v>
          </cell>
          <cell r="H308">
            <v>-400</v>
          </cell>
          <cell r="I308">
            <v>26000</v>
          </cell>
          <cell r="J308">
            <v>26400</v>
          </cell>
        </row>
        <row r="309">
          <cell r="B309" t="str">
            <v>Investor RelationsOther Secondaries</v>
          </cell>
          <cell r="C309" t="str">
            <v>Other Secondaries</v>
          </cell>
          <cell r="D309" t="str">
            <v>Investor Relations</v>
          </cell>
          <cell r="E309" t="str">
            <v>Other Secondary Costs</v>
          </cell>
          <cell r="F309">
            <v>432.88</v>
          </cell>
          <cell r="G309">
            <v>965.96</v>
          </cell>
          <cell r="H309">
            <v>-533.08000000000004</v>
          </cell>
          <cell r="I309">
            <v>1300.6600000000001</v>
          </cell>
          <cell r="J309">
            <v>1833.74</v>
          </cell>
        </row>
        <row r="310">
          <cell r="B310" t="str">
            <v>Investor RelationsOutside Services</v>
          </cell>
          <cell r="C310" t="str">
            <v>Outside Services</v>
          </cell>
          <cell r="D310" t="str">
            <v>Investor Relations</v>
          </cell>
          <cell r="E310" t="str">
            <v>Outside Services</v>
          </cell>
          <cell r="F310">
            <v>60000</v>
          </cell>
          <cell r="G310">
            <v>56028.98</v>
          </cell>
          <cell r="H310">
            <v>3971.02</v>
          </cell>
          <cell r="I310">
            <v>160000</v>
          </cell>
          <cell r="J310">
            <v>160020.98000000001</v>
          </cell>
        </row>
        <row r="311">
          <cell r="B311" t="str">
            <v>Investor RelationsOther</v>
          </cell>
          <cell r="C311" t="str">
            <v>Other</v>
          </cell>
          <cell r="D311" t="str">
            <v>Investor Relations</v>
          </cell>
          <cell r="E311" t="str">
            <v>Other Primary Expenses</v>
          </cell>
          <cell r="F311">
            <v>72480</v>
          </cell>
          <cell r="G311">
            <v>77492.91</v>
          </cell>
          <cell r="H311">
            <v>-5012.91</v>
          </cell>
          <cell r="I311">
            <v>164800</v>
          </cell>
          <cell r="J311">
            <v>164844.91</v>
          </cell>
        </row>
        <row r="312">
          <cell r="B312" t="str">
            <v>Investor RelationsMulberry/VP Office/Servco</v>
          </cell>
          <cell r="C312" t="str">
            <v>Mulberry/VP Office/Servco</v>
          </cell>
          <cell r="D312" t="str">
            <v>Investor Relations</v>
          </cell>
          <cell r="E312" t="str">
            <v>Internal Settlements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B313" t="str">
            <v>Investor RelationsHeadquarter Costs</v>
          </cell>
          <cell r="C313" t="str">
            <v>Headquarter Costs</v>
          </cell>
          <cell r="D313" t="str">
            <v>Investor Relations</v>
          </cell>
          <cell r="E313" t="str">
            <v>Space</v>
          </cell>
          <cell r="F313">
            <v>32136.6</v>
          </cell>
          <cell r="G313">
            <v>32108.1</v>
          </cell>
          <cell r="H313">
            <v>28.5</v>
          </cell>
          <cell r="I313">
            <v>96409.8</v>
          </cell>
          <cell r="J313">
            <v>96381.3</v>
          </cell>
        </row>
        <row r="314">
          <cell r="B314" t="str">
            <v>Valuation and PlanningApplied Labor</v>
          </cell>
          <cell r="C314" t="str">
            <v>Applied Labor</v>
          </cell>
          <cell r="D314" t="str">
            <v>Valuation and Planning</v>
          </cell>
          <cell r="E314" t="str">
            <v>Applied Labor</v>
          </cell>
          <cell r="F314">
            <v>0</v>
          </cell>
          <cell r="G314">
            <v>-1859.2</v>
          </cell>
          <cell r="H314">
            <v>1859.2</v>
          </cell>
          <cell r="I314">
            <v>0</v>
          </cell>
        </row>
        <row r="315">
          <cell r="B315" t="str">
            <v>Valuation and PlanningClient Invest</v>
          </cell>
          <cell r="C315" t="str">
            <v>Client Invest</v>
          </cell>
          <cell r="D315" t="str">
            <v>Valuation and Planning</v>
          </cell>
          <cell r="E315" t="str">
            <v>Client Investment</v>
          </cell>
          <cell r="G315">
            <v>35491</v>
          </cell>
          <cell r="H315">
            <v>-35491</v>
          </cell>
          <cell r="J315">
            <v>35491</v>
          </cell>
        </row>
        <row r="316">
          <cell r="B316" t="str">
            <v>Valuation and PlanningDAS</v>
          </cell>
          <cell r="C316" t="str">
            <v>DAS</v>
          </cell>
          <cell r="D316" t="str">
            <v>Valuation and Planning</v>
          </cell>
          <cell r="E316" t="str">
            <v>DAS</v>
          </cell>
          <cell r="F316">
            <v>18620</v>
          </cell>
          <cell r="G316">
            <v>18620</v>
          </cell>
          <cell r="H316">
            <v>0</v>
          </cell>
          <cell r="I316">
            <v>55859</v>
          </cell>
          <cell r="J316">
            <v>55859</v>
          </cell>
        </row>
        <row r="317">
          <cell r="B317" t="str">
            <v>Valuation and PlanningDepreciation/Amortization</v>
          </cell>
          <cell r="C317" t="str">
            <v>Depreciation/Amortization</v>
          </cell>
          <cell r="D317" t="str">
            <v>Valuation and Planning</v>
          </cell>
          <cell r="E317" t="str">
            <v>Depreciation/Amortization</v>
          </cell>
          <cell r="F317">
            <v>2394</v>
          </cell>
          <cell r="G317">
            <v>548</v>
          </cell>
          <cell r="H317">
            <v>1846</v>
          </cell>
          <cell r="I317">
            <v>7182</v>
          </cell>
          <cell r="J317">
            <v>5336</v>
          </cell>
        </row>
        <row r="318">
          <cell r="B318" t="str">
            <v>Valuation and PlanningFringe</v>
          </cell>
          <cell r="C318" t="str">
            <v>Fringe</v>
          </cell>
          <cell r="D318" t="str">
            <v>Valuation and Planning</v>
          </cell>
          <cell r="E318" t="str">
            <v>Fringe Benefits &amp; Taxes</v>
          </cell>
          <cell r="F318">
            <v>188603.72</v>
          </cell>
          <cell r="G318">
            <v>181967.68</v>
          </cell>
          <cell r="H318">
            <v>6636.04</v>
          </cell>
          <cell r="I318">
            <v>579829.39</v>
          </cell>
          <cell r="J318">
            <v>575941.68000000005</v>
          </cell>
        </row>
        <row r="319">
          <cell r="B319" t="str">
            <v>Valuation and PlanningLabor</v>
          </cell>
          <cell r="C319" t="str">
            <v>Labor</v>
          </cell>
          <cell r="D319" t="str">
            <v>Valuation and Planning</v>
          </cell>
          <cell r="E319" t="str">
            <v>Incurred Labor</v>
          </cell>
          <cell r="F319">
            <v>652608</v>
          </cell>
          <cell r="G319">
            <v>581143.92000000004</v>
          </cell>
          <cell r="H319">
            <v>71464.08</v>
          </cell>
          <cell r="I319">
            <v>2006330</v>
          </cell>
          <cell r="J319">
            <v>1995779.92</v>
          </cell>
        </row>
        <row r="320">
          <cell r="B320" t="str">
            <v>Valuation and PlanningToolkit</v>
          </cell>
          <cell r="C320" t="str">
            <v>Toolkit</v>
          </cell>
          <cell r="D320" t="str">
            <v>Valuation and Planning</v>
          </cell>
          <cell r="E320" t="str">
            <v>IT Toolkit</v>
          </cell>
          <cell r="F320">
            <v>2357.36</v>
          </cell>
          <cell r="G320">
            <v>3152.79</v>
          </cell>
          <cell r="H320">
            <v>-795.43</v>
          </cell>
          <cell r="I320">
            <v>7080.08</v>
          </cell>
          <cell r="J320">
            <v>7875.51</v>
          </cell>
        </row>
        <row r="321">
          <cell r="B321" t="str">
            <v>Valuation and PlanningMaterial</v>
          </cell>
          <cell r="C321" t="str">
            <v>Material</v>
          </cell>
          <cell r="D321" t="str">
            <v>Valuation and Planning</v>
          </cell>
          <cell r="E321" t="str">
            <v>Material</v>
          </cell>
          <cell r="F321">
            <v>2443</v>
          </cell>
          <cell r="H321">
            <v>2443</v>
          </cell>
          <cell r="I321">
            <v>9774</v>
          </cell>
          <cell r="J321">
            <v>9773</v>
          </cell>
        </row>
        <row r="322">
          <cell r="B322" t="str">
            <v>Valuation and PlanningOther Secondaries</v>
          </cell>
          <cell r="C322" t="str">
            <v>Other Secondaries</v>
          </cell>
          <cell r="D322" t="str">
            <v>Valuation and Planning</v>
          </cell>
          <cell r="E322" t="str">
            <v>Other Secondary Costs</v>
          </cell>
          <cell r="F322">
            <v>1381.12</v>
          </cell>
          <cell r="G322">
            <v>707.8</v>
          </cell>
          <cell r="H322">
            <v>673.32</v>
          </cell>
          <cell r="I322">
            <v>4142.38</v>
          </cell>
          <cell r="J322">
            <v>3469.06</v>
          </cell>
        </row>
        <row r="323">
          <cell r="B323" t="str">
            <v>Valuation and PlanningOutside Services</v>
          </cell>
          <cell r="C323" t="str">
            <v>Outside Services</v>
          </cell>
          <cell r="D323" t="str">
            <v>Valuation and Planning</v>
          </cell>
          <cell r="E323" t="str">
            <v>Outside Services</v>
          </cell>
          <cell r="F323">
            <v>53638.25</v>
          </cell>
          <cell r="G323">
            <v>1600</v>
          </cell>
          <cell r="H323">
            <v>52038.25</v>
          </cell>
          <cell r="I323">
            <v>89553</v>
          </cell>
          <cell r="J323">
            <v>89552</v>
          </cell>
        </row>
        <row r="324">
          <cell r="B324" t="str">
            <v>Valuation and PlanningOther</v>
          </cell>
          <cell r="C324" t="str">
            <v>Other</v>
          </cell>
          <cell r="D324" t="str">
            <v>Valuation and Planning</v>
          </cell>
          <cell r="E324" t="str">
            <v>Other Primary Expenses</v>
          </cell>
          <cell r="F324">
            <v>4011.92</v>
          </cell>
          <cell r="G324">
            <v>1655.49</v>
          </cell>
          <cell r="H324">
            <v>2356.4299999999998</v>
          </cell>
          <cell r="I324">
            <v>36403.68</v>
          </cell>
          <cell r="J324">
            <v>36485.49</v>
          </cell>
        </row>
        <row r="325">
          <cell r="B325" t="str">
            <v>Valuation and PlanningMulberry/VP Office/Servco</v>
          </cell>
          <cell r="C325" t="str">
            <v>Mulberry/VP Office/Servco</v>
          </cell>
          <cell r="D325" t="str">
            <v>Valuation and Planning</v>
          </cell>
          <cell r="E325" t="str">
            <v>Internal Settlements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-1859.2</v>
          </cell>
        </row>
        <row r="326">
          <cell r="B326" t="str">
            <v>Valuation and PlanningHeadquarter Costs</v>
          </cell>
          <cell r="C326" t="str">
            <v>Headquarter Costs</v>
          </cell>
          <cell r="D326" t="str">
            <v>Valuation and Planning</v>
          </cell>
          <cell r="E326" t="str">
            <v>Space</v>
          </cell>
          <cell r="F326">
            <v>95771.4</v>
          </cell>
          <cell r="G326">
            <v>96198.9</v>
          </cell>
          <cell r="H326">
            <v>-427.5</v>
          </cell>
          <cell r="I326">
            <v>287314.2</v>
          </cell>
          <cell r="J326">
            <v>287741.7</v>
          </cell>
        </row>
        <row r="327">
          <cell r="B327" t="str">
            <v>NERC ComplianceApplied Labor</v>
          </cell>
          <cell r="C327" t="str">
            <v>Applied Labor</v>
          </cell>
          <cell r="D327" t="str">
            <v>NERC Compliance</v>
          </cell>
          <cell r="E327" t="str">
            <v>Applied Labor</v>
          </cell>
          <cell r="F327">
            <v>0</v>
          </cell>
          <cell r="G327">
            <v>-42885.82</v>
          </cell>
          <cell r="H327">
            <v>42885.82</v>
          </cell>
          <cell r="I327">
            <v>0</v>
          </cell>
        </row>
        <row r="328">
          <cell r="B328" t="str">
            <v>NERC ComplianceDepreciation/Amortization</v>
          </cell>
          <cell r="C328" t="str">
            <v>Depreciation/Amortization</v>
          </cell>
          <cell r="D328" t="str">
            <v>NERC Compliance</v>
          </cell>
          <cell r="E328" t="str">
            <v>Depreciation/Amortization</v>
          </cell>
          <cell r="F328">
            <v>1333.32</v>
          </cell>
          <cell r="H328">
            <v>1333.32</v>
          </cell>
          <cell r="I328">
            <v>3999.96</v>
          </cell>
          <cell r="J328">
            <v>3998.65</v>
          </cell>
        </row>
        <row r="329">
          <cell r="B329" t="str">
            <v>NERC ComplianceFleet</v>
          </cell>
          <cell r="C329" t="str">
            <v>Fleet</v>
          </cell>
          <cell r="D329" t="str">
            <v>NERC Compliance</v>
          </cell>
          <cell r="E329" t="str">
            <v>Fleet/Other CO Charges</v>
          </cell>
          <cell r="G329">
            <v>0</v>
          </cell>
          <cell r="H329">
            <v>0</v>
          </cell>
        </row>
        <row r="330">
          <cell r="B330" t="str">
            <v>NERC ComplianceFringe</v>
          </cell>
          <cell r="C330" t="str">
            <v>Fringe</v>
          </cell>
          <cell r="D330" t="str">
            <v>NERC Compliance</v>
          </cell>
          <cell r="E330" t="str">
            <v>Fringe Benefits &amp; Taxes</v>
          </cell>
          <cell r="F330">
            <v>266198.3</v>
          </cell>
          <cell r="G330">
            <v>100867.35</v>
          </cell>
          <cell r="H330">
            <v>165330.95000000001</v>
          </cell>
          <cell r="I330">
            <v>434819.69</v>
          </cell>
          <cell r="J330">
            <v>434766.35</v>
          </cell>
        </row>
        <row r="331">
          <cell r="B331" t="str">
            <v>NERC ComplianceLabor</v>
          </cell>
          <cell r="C331" t="str">
            <v>Labor</v>
          </cell>
          <cell r="D331" t="str">
            <v>NERC Compliance</v>
          </cell>
          <cell r="E331" t="str">
            <v>Incurred Labor</v>
          </cell>
          <cell r="F331">
            <v>280963</v>
          </cell>
          <cell r="G331">
            <v>325549.69</v>
          </cell>
          <cell r="H331">
            <v>-44586.69</v>
          </cell>
          <cell r="I331">
            <v>864428</v>
          </cell>
          <cell r="J331">
            <v>864723.69</v>
          </cell>
        </row>
        <row r="332">
          <cell r="B332" t="str">
            <v>NERC ComplianceMaterial</v>
          </cell>
          <cell r="C332" t="str">
            <v>Material</v>
          </cell>
          <cell r="D332" t="str">
            <v>NERC Compliance</v>
          </cell>
          <cell r="E332" t="str">
            <v>Material</v>
          </cell>
          <cell r="F332">
            <v>500</v>
          </cell>
          <cell r="G332">
            <v>607.5</v>
          </cell>
          <cell r="H332">
            <v>-107.5</v>
          </cell>
          <cell r="I332">
            <v>1500</v>
          </cell>
          <cell r="J332">
            <v>2074.5</v>
          </cell>
        </row>
        <row r="333">
          <cell r="B333" t="str">
            <v>NERC ComplianceOther</v>
          </cell>
          <cell r="C333" t="str">
            <v>Other</v>
          </cell>
          <cell r="D333" t="str">
            <v>NERC Compliance</v>
          </cell>
          <cell r="E333" t="str">
            <v>Other Primary Expenses</v>
          </cell>
          <cell r="F333">
            <v>39666.68</v>
          </cell>
          <cell r="G333">
            <v>12947.23</v>
          </cell>
          <cell r="H333">
            <v>26719.45</v>
          </cell>
          <cell r="I333">
            <v>119000.04</v>
          </cell>
          <cell r="J333">
            <v>118950.9</v>
          </cell>
        </row>
        <row r="334">
          <cell r="B334" t="str">
            <v>NERC ComplianceMulberry/VP Office/Servco</v>
          </cell>
          <cell r="C334" t="str">
            <v>Mulberry/VP Office/Servco</v>
          </cell>
          <cell r="D334" t="str">
            <v>NERC Compliance</v>
          </cell>
          <cell r="E334" t="str">
            <v>Internal Settlements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.18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Corporate Structure"/>
      <sheetName val="Executive Summary Inversiones"/>
      <sheetName val="Inc_Stat_Inversiones 2001"/>
      <sheetName val="Bal_Sheet_Inversiones 2001"/>
      <sheetName val="Monthly Inc_Stat_ Inversiones"/>
      <sheetName val="Covenants"/>
      <sheetName val="Executive Summary CE"/>
      <sheetName val="Income Statement CE 2001"/>
      <sheetName val="CE_Balance_sheet 2001"/>
      <sheetName val="CE Cash Flow 2001"/>
      <sheetName val="CE Monthly Inc_Stat_ 2001"/>
      <sheetName val="CE Monthly Cash Flow 2001"/>
      <sheetName val="Monthly Sales Budget"/>
      <sheetName val="Comparatives"/>
      <sheetName val="Services"/>
      <sheetName val="O&amp;M Expenses"/>
      <sheetName val="Payroll"/>
      <sheetName val="Assumptions"/>
      <sheetName val="ITO 2001"/>
      <sheetName val="Income Statement LDS 2001"/>
      <sheetName val="Balance Sheet LDS 2001 "/>
      <sheetName val="Cash Flow LDS 2001"/>
      <sheetName val="Income Statement Litoral"/>
      <sheetName val="Balance Sheet Litoral"/>
      <sheetName val="Cash Flow Litoral"/>
      <sheetName val="Income Statement  Casablanca"/>
      <sheetName val="Balance Sheet Casablanca"/>
      <sheetName val="Cash Flow Casablanca"/>
      <sheetName val="Income Statement Linares"/>
      <sheetName val="Balance Sheet Linares"/>
      <sheetName val="Cash Flow Linares"/>
      <sheetName val="Income Statement Parral"/>
      <sheetName val="Balance Sheet Parral"/>
      <sheetName val="Cash Flow Parral"/>
      <sheetName val="Income Statement Energas"/>
      <sheetName val="Balance Sheet Energas"/>
      <sheetName val="Cash Flow Energas"/>
      <sheetName val="Income Statement Tecnored"/>
      <sheetName val="Balance Tecnored"/>
      <sheetName val="Cash Flow Tecnored"/>
      <sheetName val="Inc_Stat_Inversiones 2001-2006"/>
      <sheetName val="Bal_Sheet_Inversiones 2001-2006"/>
      <sheetName val="CE Income Statement 2001-2006"/>
      <sheetName val="CE_Balance_sheet 2000-2006"/>
      <sheetName val="CE_Cash Flow 2001-2006"/>
      <sheetName val="Sales Projections"/>
      <sheetName val="Sales Projections (Tariff)"/>
      <sheetName val="Sales Projections (Volume)"/>
      <sheetName val="Sales Projections (Customers)"/>
      <sheetName val="ITO 2001-2006"/>
      <sheetName val="Income Statement LDS 2001-2005"/>
      <sheetName val="Balance Sheet LDS 2001-2005"/>
      <sheetName val="Cash Flow LDS 2001-2005"/>
      <sheetName val="Inc_Stat_Litoral 2000-2006"/>
      <sheetName val="Inc_Stat_Casablanca 2000-2006"/>
      <sheetName val="Inc_Stat_Linares 2000-2006"/>
      <sheetName val="Inc_Stat_Parral 2000-2006"/>
      <sheetName val="Inc_Stat_Energas 2000-2006"/>
      <sheetName val="Balance Sheet Energas 2001-2006"/>
      <sheetName val="Cash Flow Energas 2001-2006"/>
      <sheetName val="Inc_Stat_Tecnored 2001-2006"/>
      <sheetName val="Inc_Stat_Tecnored 2000-2006"/>
      <sheetName val="Enerquinta CL$"/>
      <sheetName val="T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L-501, L-502"/>
      <sheetName val="L-503, L-504A"/>
      <sheetName val="L-504B"/>
      <sheetName val="L-509"/>
      <sheetName val="L-513"/>
      <sheetName val="L-514, L-515"/>
      <sheetName val="L-516, L-517"/>
      <sheetName val="L-518"/>
      <sheetName val="L-519"/>
      <sheetName val="L-520"/>
      <sheetName val="L-524"/>
      <sheetName val="L-525A"/>
      <sheetName val="L-525B"/>
      <sheetName val="L-526"/>
      <sheetName val="L-527"/>
      <sheetName val="L-528"/>
      <sheetName val="L-529"/>
      <sheetName val="L-530"/>
      <sheetName val="L-532, L-533"/>
      <sheetName val="L-535"/>
      <sheetName val="L-538"/>
      <sheetName val="L-539"/>
      <sheetName val="L-540"/>
      <sheetName val="L-541"/>
      <sheetName val="L-601"/>
      <sheetName val="L-602"/>
      <sheetName val="L-701A"/>
      <sheetName val="L-701B"/>
      <sheetName val="L-702"/>
      <sheetName val="L-703, L-704"/>
      <sheetName val="L-224"/>
      <sheetName val="FORMA-LS1-LS2"/>
      <sheetName val="FORMA- RE1"/>
      <sheetName val="FORMA-RL1"/>
      <sheetName val="FORMA-SE2"/>
      <sheetName val="FORMA-LS3"/>
      <sheetName val="FORMA-ST1"/>
      <sheetName val="SCHEDULE B"/>
      <sheetName val="FRECU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placement Allocation"/>
      <sheetName val="Oakland"/>
      <sheetName val="Oradell"/>
      <sheetName val="Clifton"/>
      <sheetName val="Harrison"/>
      <sheetName val="Jersey City"/>
      <sheetName val="Summit"/>
      <sheetName val="Orange"/>
      <sheetName val="Plainfield"/>
      <sheetName val="New Brunswick"/>
      <sheetName val="Trenton"/>
      <sheetName val="Burlington"/>
      <sheetName val="Audubon"/>
      <sheetName val="Sheet3"/>
      <sheetName val="Sheet4"/>
      <sheetName val="Sheet1"/>
      <sheetName val="Validation 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 t="str">
            <v>PS</v>
          </cell>
          <cell r="B3" t="str">
            <v>PL</v>
          </cell>
          <cell r="C3" t="str">
            <v>UP</v>
          </cell>
          <cell r="D3" t="str">
            <v>BS</v>
          </cell>
          <cell r="E3" t="str">
            <v>ST</v>
          </cell>
          <cell r="F3" t="str">
            <v>Yes</v>
          </cell>
        </row>
        <row r="4">
          <cell r="A4" t="str">
            <v>CON</v>
          </cell>
          <cell r="B4" t="str">
            <v>ST</v>
          </cell>
          <cell r="C4">
            <v>15</v>
          </cell>
          <cell r="D4" t="str">
            <v>CI</v>
          </cell>
          <cell r="E4" t="str">
            <v>CI</v>
          </cell>
          <cell r="F4" t="str">
            <v>No</v>
          </cell>
        </row>
        <row r="5">
          <cell r="B5" t="str">
            <v>PC</v>
          </cell>
          <cell r="C5">
            <v>60</v>
          </cell>
          <cell r="D5" t="str">
            <v>AOC</v>
          </cell>
          <cell r="E5" t="str">
            <v>RTP</v>
          </cell>
        </row>
        <row r="6">
          <cell r="B6" t="str">
            <v>PS</v>
          </cell>
          <cell r="D6" t="str">
            <v>SR</v>
          </cell>
          <cell r="E6" t="str">
            <v>PL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onthly Fin'l Results by OC"/>
      <sheetName val="Cur Mo Act"/>
      <sheetName val="Cur Mo Plan"/>
      <sheetName val="Cur Mo Var (Plan-Act)"/>
      <sheetName val="Cur Mo Fcst"/>
      <sheetName val="Cur Mo Var (Fcst-Act)"/>
      <sheetName val="Cur Mo Var (Plan-Fcst)"/>
      <sheetName val="YTD Act"/>
      <sheetName val="YTD Plan"/>
      <sheetName val="YTD Var (Plan-Act)"/>
      <sheetName val="FY Plan"/>
      <sheetName val="FY Fcst"/>
      <sheetName val="FY Fcst Var (Plan-Fcst)"/>
      <sheetName val="Data"/>
      <sheetName val="Billing by Service"/>
      <sheetName val="Billing Pivot"/>
      <sheetName val="Utility Impact"/>
      <sheetName val="Power Impact"/>
      <sheetName val="Holdings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A4" t="str">
            <v>Expr1</v>
          </cell>
          <cell r="B4" t="str">
            <v>TIER 1</v>
          </cell>
          <cell r="C4" t="str">
            <v>Tier 2</v>
          </cell>
          <cell r="D4" t="str">
            <v>Tier 3</v>
          </cell>
          <cell r="E4" t="str">
            <v>Tier 4</v>
          </cell>
          <cell r="F4" t="str">
            <v>Dept Short Name</v>
          </cell>
          <cell r="G4" t="str">
            <v>CM Actual</v>
          </cell>
          <cell r="H4" t="str">
            <v>CM Plan</v>
          </cell>
          <cell r="I4" t="str">
            <v>CM Forecast</v>
          </cell>
          <cell r="J4" t="str">
            <v>YTD Actual</v>
          </cell>
          <cell r="K4" t="str">
            <v>YTD Plan</v>
          </cell>
          <cell r="L4" t="str">
            <v>Annual Plan</v>
          </cell>
          <cell r="M4" t="str">
            <v>Annual Forecast</v>
          </cell>
        </row>
        <row r="5">
          <cell r="A5" t="str">
            <v>1-RevenueCapEnterpriseProcmt</v>
          </cell>
          <cell r="B5" t="str">
            <v>1-Revenue</v>
          </cell>
          <cell r="C5" t="str">
            <v>OC</v>
          </cell>
          <cell r="D5" t="str">
            <v>Cap</v>
          </cell>
          <cell r="E5" t="str">
            <v>Enterprise</v>
          </cell>
          <cell r="F5" t="str">
            <v>Procmt</v>
          </cell>
          <cell r="G5">
            <v>0</v>
          </cell>
          <cell r="H5">
            <v>2065</v>
          </cell>
          <cell r="I5">
            <v>2065</v>
          </cell>
          <cell r="J5">
            <v>0</v>
          </cell>
          <cell r="K5">
            <v>14749</v>
          </cell>
          <cell r="L5">
            <v>25221</v>
          </cell>
          <cell r="M5">
            <v>23008.28</v>
          </cell>
        </row>
        <row r="6">
          <cell r="A6" t="str">
            <v>1-RevenueCapHoldingsIT</v>
          </cell>
          <cell r="B6" t="str">
            <v>1-Revenue</v>
          </cell>
          <cell r="C6" t="str">
            <v>OC</v>
          </cell>
          <cell r="D6" t="str">
            <v>Cap</v>
          </cell>
          <cell r="E6" t="str">
            <v>Holdings</v>
          </cell>
          <cell r="F6" t="str">
            <v>IT</v>
          </cell>
          <cell r="G6">
            <v>0</v>
          </cell>
          <cell r="H6">
            <v>550</v>
          </cell>
          <cell r="I6">
            <v>0</v>
          </cell>
          <cell r="J6">
            <v>3286</v>
          </cell>
          <cell r="K6">
            <v>3850</v>
          </cell>
          <cell r="L6">
            <v>6600</v>
          </cell>
          <cell r="M6">
            <v>3286</v>
          </cell>
        </row>
        <row r="7">
          <cell r="A7" t="str">
            <v>1-RevenueCapHoldingsLaw</v>
          </cell>
          <cell r="B7" t="str">
            <v>1-Revenue</v>
          </cell>
          <cell r="C7" t="str">
            <v>OC</v>
          </cell>
          <cell r="D7" t="str">
            <v>Cap</v>
          </cell>
          <cell r="E7" t="str">
            <v>Holdings</v>
          </cell>
          <cell r="F7" t="str">
            <v>Law</v>
          </cell>
          <cell r="G7">
            <v>0</v>
          </cell>
          <cell r="H7">
            <v>29374</v>
          </cell>
          <cell r="I7">
            <v>1</v>
          </cell>
          <cell r="J7">
            <v>0</v>
          </cell>
          <cell r="K7">
            <v>205618</v>
          </cell>
          <cell r="L7">
            <v>352488</v>
          </cell>
          <cell r="M7">
            <v>349852</v>
          </cell>
        </row>
        <row r="8">
          <cell r="A8" t="str">
            <v>1-RevenueCapHoldingsProcmt</v>
          </cell>
          <cell r="B8" t="str">
            <v>1-Revenue</v>
          </cell>
          <cell r="C8" t="str">
            <v>OC</v>
          </cell>
          <cell r="D8" t="str">
            <v>Cap</v>
          </cell>
          <cell r="E8" t="str">
            <v>Holdings</v>
          </cell>
          <cell r="F8" t="str">
            <v>Procmt</v>
          </cell>
          <cell r="G8">
            <v>737.45</v>
          </cell>
          <cell r="H8">
            <v>4425</v>
          </cell>
          <cell r="I8">
            <v>4425</v>
          </cell>
          <cell r="J8">
            <v>15191.47</v>
          </cell>
          <cell r="K8">
            <v>32448</v>
          </cell>
          <cell r="L8">
            <v>55014</v>
          </cell>
          <cell r="M8">
            <v>52981.97</v>
          </cell>
        </row>
        <row r="9">
          <cell r="A9" t="str">
            <v>1-RevenueCapPowerIT</v>
          </cell>
          <cell r="B9" t="str">
            <v>1-Revenue</v>
          </cell>
          <cell r="C9" t="str">
            <v>OC</v>
          </cell>
          <cell r="D9" t="str">
            <v>Cap</v>
          </cell>
          <cell r="E9" t="str">
            <v>Power</v>
          </cell>
          <cell r="F9" t="str">
            <v>IT</v>
          </cell>
          <cell r="G9">
            <v>295398</v>
          </cell>
          <cell r="H9">
            <v>450952</v>
          </cell>
          <cell r="I9">
            <v>337540</v>
          </cell>
          <cell r="J9">
            <v>2116310</v>
          </cell>
          <cell r="K9">
            <v>3135946</v>
          </cell>
          <cell r="L9">
            <v>6165581</v>
          </cell>
          <cell r="M9">
            <v>3859683</v>
          </cell>
        </row>
        <row r="10">
          <cell r="A10" t="str">
            <v>1-RevenueCapPowerLaw</v>
          </cell>
          <cell r="B10" t="str">
            <v>1-Revenue</v>
          </cell>
          <cell r="C10" t="str">
            <v>OC</v>
          </cell>
          <cell r="D10" t="str">
            <v>Cap</v>
          </cell>
          <cell r="E10" t="str">
            <v>Power</v>
          </cell>
          <cell r="F10" t="str">
            <v>Law</v>
          </cell>
          <cell r="G10">
            <v>3983</v>
          </cell>
          <cell r="H10">
            <v>77499</v>
          </cell>
          <cell r="I10">
            <v>1411</v>
          </cell>
          <cell r="J10">
            <v>27551</v>
          </cell>
          <cell r="K10">
            <v>542497</v>
          </cell>
          <cell r="L10">
            <v>929996</v>
          </cell>
          <cell r="M10">
            <v>943766</v>
          </cell>
        </row>
        <row r="11">
          <cell r="A11" t="str">
            <v>1-RevenueCapPowerProcmt</v>
          </cell>
          <cell r="B11" t="str">
            <v>1-Revenue</v>
          </cell>
          <cell r="C11" t="str">
            <v>OC</v>
          </cell>
          <cell r="D11" t="str">
            <v>Cap</v>
          </cell>
          <cell r="E11" t="str">
            <v>Power</v>
          </cell>
          <cell r="F11" t="str">
            <v>Procmt</v>
          </cell>
          <cell r="G11">
            <v>69025.320000000007</v>
          </cell>
          <cell r="H11">
            <v>116812</v>
          </cell>
          <cell r="I11">
            <v>66812</v>
          </cell>
          <cell r="J11">
            <v>445567.28999999899</v>
          </cell>
          <cell r="K11">
            <v>817980</v>
          </cell>
          <cell r="L11">
            <v>1400712</v>
          </cell>
          <cell r="M11">
            <v>1361828.1</v>
          </cell>
        </row>
        <row r="12">
          <cell r="A12" t="str">
            <v>1-RevenueCapPowerPub Affr</v>
          </cell>
          <cell r="B12" t="str">
            <v>1-Revenue</v>
          </cell>
          <cell r="C12" t="str">
            <v>OC</v>
          </cell>
          <cell r="D12" t="str">
            <v>Cap</v>
          </cell>
          <cell r="E12" t="str">
            <v>Power</v>
          </cell>
          <cell r="F12" t="str">
            <v>Pub Affr</v>
          </cell>
          <cell r="G12">
            <v>3888.96</v>
          </cell>
          <cell r="H12">
            <v>0</v>
          </cell>
          <cell r="I12">
            <v>0</v>
          </cell>
          <cell r="J12">
            <v>38727.56</v>
          </cell>
          <cell r="K12">
            <v>0</v>
          </cell>
          <cell r="L12">
            <v>0</v>
          </cell>
          <cell r="M12">
            <v>34838.6</v>
          </cell>
        </row>
        <row r="13">
          <cell r="A13" t="str">
            <v>1-RevenueCapPowerTreas</v>
          </cell>
          <cell r="B13" t="str">
            <v>1-Revenue</v>
          </cell>
          <cell r="C13" t="str">
            <v>OC</v>
          </cell>
          <cell r="D13" t="str">
            <v>Cap</v>
          </cell>
          <cell r="E13" t="str">
            <v>Power</v>
          </cell>
          <cell r="F13" t="str">
            <v>Treas</v>
          </cell>
          <cell r="G13">
            <v>582.29999999999995</v>
          </cell>
          <cell r="H13">
            <v>5474</v>
          </cell>
          <cell r="I13">
            <v>3326</v>
          </cell>
          <cell r="J13">
            <v>22365.119999999999</v>
          </cell>
          <cell r="K13">
            <v>38315</v>
          </cell>
          <cell r="L13">
            <v>65799</v>
          </cell>
          <cell r="M13">
            <v>41740.980000000003</v>
          </cell>
        </row>
        <row r="14">
          <cell r="A14" t="str">
            <v>1-RevenueCapService Co PA to PAIT</v>
          </cell>
          <cell r="B14" t="str">
            <v>1-Revenue</v>
          </cell>
          <cell r="C14" t="str">
            <v>SC</v>
          </cell>
          <cell r="D14" t="str">
            <v>Cap</v>
          </cell>
          <cell r="E14" t="str">
            <v>Service Co PA to PA</v>
          </cell>
          <cell r="F14" t="str">
            <v>IT</v>
          </cell>
          <cell r="G14">
            <v>305174</v>
          </cell>
          <cell r="H14">
            <v>83167</v>
          </cell>
          <cell r="I14">
            <v>587683</v>
          </cell>
          <cell r="J14">
            <v>1147250</v>
          </cell>
          <cell r="K14">
            <v>565169</v>
          </cell>
          <cell r="L14">
            <v>1450000</v>
          </cell>
          <cell r="M14">
            <v>6170630</v>
          </cell>
        </row>
        <row r="15">
          <cell r="A15" t="str">
            <v>1-RevenueCapUtilityComm Adv</v>
          </cell>
          <cell r="B15" t="str">
            <v>1-Revenue</v>
          </cell>
          <cell r="C15" t="str">
            <v>OC</v>
          </cell>
          <cell r="D15" t="str">
            <v>Cap</v>
          </cell>
          <cell r="E15" t="str">
            <v>Utility</v>
          </cell>
          <cell r="F15" t="str">
            <v>Comm Adv</v>
          </cell>
          <cell r="G15">
            <v>5101.76</v>
          </cell>
          <cell r="H15">
            <v>13551</v>
          </cell>
          <cell r="I15">
            <v>13551</v>
          </cell>
          <cell r="J15">
            <v>21523.05</v>
          </cell>
          <cell r="K15">
            <v>64569</v>
          </cell>
          <cell r="L15">
            <v>108093</v>
          </cell>
          <cell r="M15">
            <v>99165.45</v>
          </cell>
        </row>
        <row r="16">
          <cell r="A16" t="str">
            <v>1-RevenueCapUtilityCorp Strat</v>
          </cell>
          <cell r="B16" t="str">
            <v>1-Revenue</v>
          </cell>
          <cell r="C16" t="str">
            <v>OC</v>
          </cell>
          <cell r="D16" t="str">
            <v>Cap</v>
          </cell>
          <cell r="E16" t="str">
            <v>Utility</v>
          </cell>
          <cell r="F16" t="str">
            <v>Corp Strat</v>
          </cell>
          <cell r="G16">
            <v>0</v>
          </cell>
          <cell r="H16">
            <v>0</v>
          </cell>
          <cell r="I16">
            <v>0</v>
          </cell>
          <cell r="J16">
            <v>6681.24</v>
          </cell>
          <cell r="K16">
            <v>0</v>
          </cell>
          <cell r="L16">
            <v>0</v>
          </cell>
          <cell r="M16">
            <v>6681.24</v>
          </cell>
        </row>
        <row r="17">
          <cell r="A17" t="str">
            <v>1-RevenueCapUtilityIT</v>
          </cell>
          <cell r="B17" t="str">
            <v>1-Revenue</v>
          </cell>
          <cell r="C17" t="str">
            <v>OC</v>
          </cell>
          <cell r="D17" t="str">
            <v>Cap</v>
          </cell>
          <cell r="E17" t="str">
            <v>Utility</v>
          </cell>
          <cell r="F17" t="str">
            <v>IT</v>
          </cell>
          <cell r="G17">
            <v>491816</v>
          </cell>
          <cell r="H17">
            <v>1296747</v>
          </cell>
          <cell r="I17">
            <v>722634</v>
          </cell>
          <cell r="J17">
            <v>2238919</v>
          </cell>
          <cell r="K17">
            <v>8196815</v>
          </cell>
          <cell r="L17">
            <v>11515638</v>
          </cell>
          <cell r="M17">
            <v>11101245</v>
          </cell>
        </row>
        <row r="18">
          <cell r="A18" t="str">
            <v>1-RevenueCapUtilityLaw</v>
          </cell>
          <cell r="B18" t="str">
            <v>1-Revenue</v>
          </cell>
          <cell r="C18" t="str">
            <v>OC</v>
          </cell>
          <cell r="D18" t="str">
            <v>Cap</v>
          </cell>
          <cell r="E18" t="str">
            <v>Utility</v>
          </cell>
          <cell r="F18" t="str">
            <v>Law</v>
          </cell>
          <cell r="G18">
            <v>82264.08</v>
          </cell>
          <cell r="H18">
            <v>204863</v>
          </cell>
          <cell r="I18">
            <v>60788</v>
          </cell>
          <cell r="J18">
            <v>549190.26</v>
          </cell>
          <cell r="K18">
            <v>1259108</v>
          </cell>
          <cell r="L18">
            <v>2285348</v>
          </cell>
          <cell r="M18">
            <v>2273573.48</v>
          </cell>
        </row>
        <row r="19">
          <cell r="A19" t="str">
            <v>1-RevenueCapUtilityProcmt</v>
          </cell>
          <cell r="B19" t="str">
            <v>1-Revenue</v>
          </cell>
          <cell r="C19" t="str">
            <v>OC</v>
          </cell>
          <cell r="D19" t="str">
            <v>Cap</v>
          </cell>
          <cell r="E19" t="str">
            <v>Utility</v>
          </cell>
          <cell r="F19" t="str">
            <v>Procmt</v>
          </cell>
          <cell r="G19">
            <v>93066.19</v>
          </cell>
          <cell r="H19">
            <v>85986</v>
          </cell>
          <cell r="I19">
            <v>77388</v>
          </cell>
          <cell r="J19">
            <v>547187.9</v>
          </cell>
          <cell r="K19">
            <v>619753</v>
          </cell>
          <cell r="L19">
            <v>1052783</v>
          </cell>
          <cell r="M19">
            <v>1095917.3899999999</v>
          </cell>
        </row>
        <row r="20">
          <cell r="A20" t="str">
            <v>1-RevenueCapUtilityPSE&amp;G Fin</v>
          </cell>
          <cell r="B20" t="str">
            <v>1-Revenue</v>
          </cell>
          <cell r="C20" t="str">
            <v>OC</v>
          </cell>
          <cell r="D20" t="str">
            <v>Cap</v>
          </cell>
          <cell r="E20" t="str">
            <v>Utility</v>
          </cell>
          <cell r="F20" t="str">
            <v>PSE&amp;G Fin</v>
          </cell>
          <cell r="G20">
            <v>222437</v>
          </cell>
          <cell r="H20">
            <v>199600</v>
          </cell>
          <cell r="I20">
            <v>226667</v>
          </cell>
          <cell r="J20">
            <v>1665439</v>
          </cell>
          <cell r="K20">
            <v>1397200</v>
          </cell>
          <cell r="L20">
            <v>2395200</v>
          </cell>
          <cell r="M20">
            <v>2807729</v>
          </cell>
        </row>
        <row r="21">
          <cell r="A21" t="str">
            <v>1-RevenueCapUtilityPub Affr</v>
          </cell>
          <cell r="B21" t="str">
            <v>1-Revenue</v>
          </cell>
          <cell r="C21" t="str">
            <v>OC</v>
          </cell>
          <cell r="D21" t="str">
            <v>Cap</v>
          </cell>
          <cell r="E21" t="str">
            <v>Utility</v>
          </cell>
          <cell r="F21" t="str">
            <v>Pub Affr</v>
          </cell>
          <cell r="G21">
            <v>72107.8</v>
          </cell>
          <cell r="H21">
            <v>92550</v>
          </cell>
          <cell r="I21">
            <v>92550</v>
          </cell>
          <cell r="J21">
            <v>542411.24</v>
          </cell>
          <cell r="K21">
            <v>666161</v>
          </cell>
          <cell r="L21">
            <v>1098772</v>
          </cell>
          <cell r="M21">
            <v>1061417.1200000001</v>
          </cell>
        </row>
        <row r="22">
          <cell r="A22" t="str">
            <v>1-RevenueCapUtilityPwr Fin</v>
          </cell>
          <cell r="B22" t="str">
            <v>1-Revenue</v>
          </cell>
          <cell r="C22" t="str">
            <v>OC</v>
          </cell>
          <cell r="D22" t="str">
            <v>Cap</v>
          </cell>
          <cell r="E22" t="str">
            <v>Utility</v>
          </cell>
          <cell r="F22" t="str">
            <v>Pwr Fin</v>
          </cell>
          <cell r="G22">
            <v>25242.52</v>
          </cell>
          <cell r="H22">
            <v>0</v>
          </cell>
          <cell r="I22">
            <v>0</v>
          </cell>
          <cell r="J22">
            <v>187033.16</v>
          </cell>
          <cell r="K22">
            <v>0</v>
          </cell>
          <cell r="L22">
            <v>0</v>
          </cell>
          <cell r="M22">
            <v>201790.64</v>
          </cell>
        </row>
        <row r="23">
          <cell r="A23" t="str">
            <v>1-RevenueCapUtilityTreas</v>
          </cell>
          <cell r="B23" t="str">
            <v>1-Revenue</v>
          </cell>
          <cell r="C23" t="str">
            <v>OC</v>
          </cell>
          <cell r="D23" t="str">
            <v>Cap</v>
          </cell>
          <cell r="E23" t="str">
            <v>Utility</v>
          </cell>
          <cell r="F23" t="str">
            <v>Treas</v>
          </cell>
          <cell r="G23">
            <v>113791.14</v>
          </cell>
          <cell r="H23">
            <v>131949</v>
          </cell>
          <cell r="I23">
            <v>126359</v>
          </cell>
          <cell r="J23">
            <v>1048952.68</v>
          </cell>
          <cell r="K23">
            <v>1043132</v>
          </cell>
          <cell r="L23">
            <v>1669338</v>
          </cell>
          <cell r="M23">
            <v>1693316.14</v>
          </cell>
        </row>
        <row r="24">
          <cell r="A24" t="str">
            <v>1-RevenueO&amp;MEnterpriseCorp Dev</v>
          </cell>
          <cell r="B24" t="str">
            <v>1-Revenue</v>
          </cell>
          <cell r="C24" t="str">
            <v>OC</v>
          </cell>
          <cell r="D24" t="str">
            <v>O&amp;M</v>
          </cell>
          <cell r="E24" t="str">
            <v>Enterprise</v>
          </cell>
          <cell r="F24" t="str">
            <v>Corp Dev</v>
          </cell>
          <cell r="G24">
            <v>0</v>
          </cell>
          <cell r="H24">
            <v>10176</v>
          </cell>
          <cell r="I24">
            <v>10176</v>
          </cell>
          <cell r="J24">
            <v>51960.69</v>
          </cell>
          <cell r="K24">
            <v>77791</v>
          </cell>
          <cell r="L24">
            <v>133644</v>
          </cell>
          <cell r="M24">
            <v>109941.2</v>
          </cell>
        </row>
        <row r="25">
          <cell r="A25" t="str">
            <v>1-RevenueO&amp;MEnterpriseV&amp;P</v>
          </cell>
          <cell r="B25" t="str">
            <v>1-Revenue</v>
          </cell>
          <cell r="C25" t="str">
            <v>OC</v>
          </cell>
          <cell r="D25" t="str">
            <v>O&amp;M</v>
          </cell>
          <cell r="E25" t="str">
            <v>Enterprise</v>
          </cell>
          <cell r="F25" t="str">
            <v>V&amp;P</v>
          </cell>
          <cell r="G25">
            <v>11379.96</v>
          </cell>
          <cell r="H25">
            <v>2390</v>
          </cell>
          <cell r="I25">
            <v>2332</v>
          </cell>
          <cell r="J25">
            <v>101448.18</v>
          </cell>
          <cell r="K25">
            <v>18164</v>
          </cell>
          <cell r="L25">
            <v>31227</v>
          </cell>
          <cell r="M25">
            <v>105174.22</v>
          </cell>
        </row>
        <row r="26">
          <cell r="A26" t="str">
            <v>1-RevenueO&amp;MHoldingsASD</v>
          </cell>
          <cell r="B26" t="str">
            <v>1-Revenue</v>
          </cell>
          <cell r="C26" t="str">
            <v>OC</v>
          </cell>
          <cell r="D26" t="str">
            <v>O&amp;M</v>
          </cell>
          <cell r="E26" t="str">
            <v>Holdings</v>
          </cell>
          <cell r="F26" t="str">
            <v>ASD</v>
          </cell>
          <cell r="G26">
            <v>133660.96</v>
          </cell>
          <cell r="H26">
            <v>175019</v>
          </cell>
          <cell r="I26">
            <v>165158</v>
          </cell>
          <cell r="J26">
            <v>989622.35</v>
          </cell>
          <cell r="K26">
            <v>1406020</v>
          </cell>
          <cell r="L26">
            <v>2453237</v>
          </cell>
          <cell r="M26">
            <v>1877431.51</v>
          </cell>
        </row>
        <row r="27">
          <cell r="A27" t="str">
            <v>1-RevenueO&amp;MHoldingsBAR</v>
          </cell>
          <cell r="B27" t="str">
            <v>1-Revenue</v>
          </cell>
          <cell r="C27" t="str">
            <v>OC</v>
          </cell>
          <cell r="D27" t="str">
            <v>O&amp;M</v>
          </cell>
          <cell r="E27" t="str">
            <v>Holdings</v>
          </cell>
          <cell r="F27" t="str">
            <v>BAR</v>
          </cell>
          <cell r="G27">
            <v>1423.51</v>
          </cell>
          <cell r="H27">
            <v>4029</v>
          </cell>
          <cell r="I27">
            <v>4029</v>
          </cell>
          <cell r="J27">
            <v>12180.85</v>
          </cell>
          <cell r="K27">
            <v>29759</v>
          </cell>
          <cell r="L27">
            <v>51123</v>
          </cell>
          <cell r="M27">
            <v>36153.49</v>
          </cell>
        </row>
        <row r="28">
          <cell r="A28" t="str">
            <v>1-RevenueO&amp;MHoldingsComm Adv</v>
          </cell>
          <cell r="B28" t="str">
            <v>1-Revenue</v>
          </cell>
          <cell r="C28" t="str">
            <v>OC</v>
          </cell>
          <cell r="D28" t="str">
            <v>O&amp;M</v>
          </cell>
          <cell r="E28" t="str">
            <v>Holdings</v>
          </cell>
          <cell r="F28" t="str">
            <v>Comm Adv</v>
          </cell>
          <cell r="G28">
            <v>1549.22</v>
          </cell>
          <cell r="H28">
            <v>4956</v>
          </cell>
          <cell r="I28">
            <v>4956</v>
          </cell>
          <cell r="J28">
            <v>15788.35</v>
          </cell>
          <cell r="K28">
            <v>38077</v>
          </cell>
          <cell r="L28">
            <v>65068</v>
          </cell>
          <cell r="M28">
            <v>57718.76</v>
          </cell>
        </row>
        <row r="29">
          <cell r="A29" t="str">
            <v>1-RevenueO&amp;MHoldingsCorp Dev</v>
          </cell>
          <cell r="B29" t="str">
            <v>1-Revenue</v>
          </cell>
          <cell r="C29" t="str">
            <v>OC</v>
          </cell>
          <cell r="D29" t="str">
            <v>O&amp;M</v>
          </cell>
          <cell r="E29" t="str">
            <v>Holdings</v>
          </cell>
          <cell r="F29" t="str">
            <v>Corp Dev</v>
          </cell>
          <cell r="G29">
            <v>6628.73</v>
          </cell>
          <cell r="H29">
            <v>49566</v>
          </cell>
          <cell r="I29">
            <v>44999</v>
          </cell>
          <cell r="J29">
            <v>163054.42000000001</v>
          </cell>
          <cell r="K29">
            <v>377752</v>
          </cell>
          <cell r="L29">
            <v>648943</v>
          </cell>
          <cell r="M29">
            <v>580109.84</v>
          </cell>
        </row>
        <row r="30">
          <cell r="A30" t="str">
            <v>1-RevenueO&amp;MHoldingsCorp Secr</v>
          </cell>
          <cell r="B30" t="str">
            <v>1-Revenue</v>
          </cell>
          <cell r="C30" t="str">
            <v>OC</v>
          </cell>
          <cell r="D30" t="str">
            <v>O&amp;M</v>
          </cell>
          <cell r="E30" t="str">
            <v>Holdings</v>
          </cell>
          <cell r="F30" t="str">
            <v>Corp Secr</v>
          </cell>
          <cell r="G30">
            <v>811.06</v>
          </cell>
          <cell r="H30">
            <v>797</v>
          </cell>
          <cell r="I30">
            <v>797</v>
          </cell>
          <cell r="J30">
            <v>5817.39</v>
          </cell>
          <cell r="K30">
            <v>5839</v>
          </cell>
          <cell r="L30">
            <v>9734</v>
          </cell>
          <cell r="M30">
            <v>9698</v>
          </cell>
        </row>
        <row r="31">
          <cell r="A31" t="str">
            <v>1-RevenueO&amp;MHoldingsCorp Strat</v>
          </cell>
          <cell r="B31" t="str">
            <v>1-Revenue</v>
          </cell>
          <cell r="C31" t="str">
            <v>OC</v>
          </cell>
          <cell r="D31" t="str">
            <v>O&amp;M</v>
          </cell>
          <cell r="E31" t="str">
            <v>Holdings</v>
          </cell>
          <cell r="F31" t="str">
            <v>Corp Strat</v>
          </cell>
          <cell r="G31">
            <v>1297.9000000000001</v>
          </cell>
          <cell r="H31">
            <v>2438</v>
          </cell>
          <cell r="I31">
            <v>2366</v>
          </cell>
          <cell r="J31">
            <v>11518.8</v>
          </cell>
          <cell r="K31">
            <v>16139</v>
          </cell>
          <cell r="L31">
            <v>27253</v>
          </cell>
          <cell r="M31">
            <v>26234</v>
          </cell>
        </row>
        <row r="32">
          <cell r="A32" t="str">
            <v>1-RevenueO&amp;MHoldingsERM</v>
          </cell>
          <cell r="B32" t="str">
            <v>1-Revenue</v>
          </cell>
          <cell r="C32" t="str">
            <v>OC</v>
          </cell>
          <cell r="D32" t="str">
            <v>O&amp;M</v>
          </cell>
          <cell r="E32" t="str">
            <v>Holdings</v>
          </cell>
          <cell r="F32" t="str">
            <v>ERM</v>
          </cell>
          <cell r="G32">
            <v>855.54</v>
          </cell>
          <cell r="H32">
            <v>5763</v>
          </cell>
          <cell r="I32">
            <v>5762</v>
          </cell>
          <cell r="J32">
            <v>23424.62</v>
          </cell>
          <cell r="K32">
            <v>45367</v>
          </cell>
          <cell r="L32">
            <v>78791</v>
          </cell>
          <cell r="M32">
            <v>61753.51</v>
          </cell>
        </row>
        <row r="33">
          <cell r="A33" t="str">
            <v>1-RevenueO&amp;MHoldingsExec</v>
          </cell>
          <cell r="B33" t="str">
            <v>1-Revenue</v>
          </cell>
          <cell r="C33" t="str">
            <v>OC</v>
          </cell>
          <cell r="D33" t="str">
            <v>O&amp;M</v>
          </cell>
          <cell r="E33" t="str">
            <v>Holdings</v>
          </cell>
          <cell r="F33" t="str">
            <v>Exec</v>
          </cell>
          <cell r="G33">
            <v>72388.72</v>
          </cell>
          <cell r="H33">
            <v>72978</v>
          </cell>
          <cell r="I33">
            <v>74022</v>
          </cell>
          <cell r="J33">
            <v>701530.19</v>
          </cell>
          <cell r="K33">
            <v>707382</v>
          </cell>
          <cell r="L33">
            <v>1253973</v>
          </cell>
          <cell r="M33">
            <v>1254545</v>
          </cell>
        </row>
        <row r="34">
          <cell r="A34" t="str">
            <v>1-RevenueO&amp;MHoldingsHoldg Fin</v>
          </cell>
          <cell r="B34" t="str">
            <v>1-Revenue</v>
          </cell>
          <cell r="C34" t="str">
            <v>OC</v>
          </cell>
          <cell r="D34" t="str">
            <v>O&amp;M</v>
          </cell>
          <cell r="E34" t="str">
            <v>Holdings</v>
          </cell>
          <cell r="F34" t="str">
            <v>Holdg Fin</v>
          </cell>
          <cell r="G34">
            <v>23000</v>
          </cell>
          <cell r="H34">
            <v>63254</v>
          </cell>
          <cell r="I34">
            <v>63254</v>
          </cell>
          <cell r="J34">
            <v>402884</v>
          </cell>
          <cell r="K34">
            <v>442778</v>
          </cell>
          <cell r="L34">
            <v>759048</v>
          </cell>
          <cell r="M34">
            <v>759408</v>
          </cell>
        </row>
        <row r="35">
          <cell r="A35" t="str">
            <v>1-RevenueO&amp;MHoldingsHR</v>
          </cell>
          <cell r="B35" t="str">
            <v>1-Revenue</v>
          </cell>
          <cell r="C35" t="str">
            <v>OC</v>
          </cell>
          <cell r="D35" t="str">
            <v>O&amp;M</v>
          </cell>
          <cell r="E35" t="str">
            <v>Holdings</v>
          </cell>
          <cell r="F35" t="str">
            <v>HR</v>
          </cell>
          <cell r="G35">
            <v>6821.88</v>
          </cell>
          <cell r="H35">
            <v>17456</v>
          </cell>
          <cell r="I35">
            <v>16945</v>
          </cell>
          <cell r="J35">
            <v>79894.39</v>
          </cell>
          <cell r="K35">
            <v>134933</v>
          </cell>
          <cell r="L35">
            <v>229603</v>
          </cell>
          <cell r="M35">
            <v>181577.29</v>
          </cell>
        </row>
        <row r="36">
          <cell r="A36" t="str">
            <v>1-RevenueO&amp;MHoldingsInt Audit/ Control</v>
          </cell>
          <cell r="B36" t="str">
            <v>1-Revenue</v>
          </cell>
          <cell r="C36" t="str">
            <v>OC</v>
          </cell>
          <cell r="D36" t="str">
            <v>O&amp;M</v>
          </cell>
          <cell r="E36" t="str">
            <v>Holdings</v>
          </cell>
          <cell r="F36" t="str">
            <v>Int Audit/ Control</v>
          </cell>
          <cell r="G36">
            <v>8686.1299999999992</v>
          </cell>
          <cell r="H36">
            <v>11218</v>
          </cell>
          <cell r="I36">
            <v>11215</v>
          </cell>
          <cell r="J36">
            <v>39621.07</v>
          </cell>
          <cell r="K36">
            <v>74454</v>
          </cell>
          <cell r="L36">
            <v>127785</v>
          </cell>
          <cell r="M36">
            <v>114857.13</v>
          </cell>
        </row>
        <row r="37">
          <cell r="A37" t="str">
            <v>1-RevenueO&amp;MHoldingsInv Rel</v>
          </cell>
          <cell r="B37" t="str">
            <v>1-Revenue</v>
          </cell>
          <cell r="C37" t="str">
            <v>OC</v>
          </cell>
          <cell r="D37" t="str">
            <v>O&amp;M</v>
          </cell>
          <cell r="E37" t="str">
            <v>Holdings</v>
          </cell>
          <cell r="F37" t="str">
            <v>Inv Rel</v>
          </cell>
          <cell r="G37">
            <v>720</v>
          </cell>
          <cell r="H37">
            <v>969</v>
          </cell>
          <cell r="I37">
            <v>969</v>
          </cell>
          <cell r="J37">
            <v>6497.41</v>
          </cell>
          <cell r="K37">
            <v>6783</v>
          </cell>
          <cell r="L37">
            <v>11628</v>
          </cell>
          <cell r="M37">
            <v>11591</v>
          </cell>
        </row>
        <row r="38">
          <cell r="A38" t="str">
            <v>1-RevenueO&amp;MHoldingsIT</v>
          </cell>
          <cell r="B38" t="str">
            <v>1-Revenue</v>
          </cell>
          <cell r="C38" t="str">
            <v>OC</v>
          </cell>
          <cell r="D38" t="str">
            <v>O&amp;M</v>
          </cell>
          <cell r="E38" t="str">
            <v>Holdings</v>
          </cell>
          <cell r="F38" t="str">
            <v>IT</v>
          </cell>
          <cell r="G38">
            <v>23294.44</v>
          </cell>
          <cell r="H38">
            <v>44808</v>
          </cell>
          <cell r="I38">
            <v>29678</v>
          </cell>
          <cell r="J38">
            <v>167749.96</v>
          </cell>
          <cell r="K38">
            <v>313656</v>
          </cell>
          <cell r="L38">
            <v>540167</v>
          </cell>
          <cell r="M38">
            <v>325011.90000000002</v>
          </cell>
        </row>
        <row r="39">
          <cell r="A39" t="str">
            <v>1-RevenueO&amp;MHoldingsLaw</v>
          </cell>
          <cell r="B39" t="str">
            <v>1-Revenue</v>
          </cell>
          <cell r="C39" t="str">
            <v>OC</v>
          </cell>
          <cell r="D39" t="str">
            <v>O&amp;M</v>
          </cell>
          <cell r="E39" t="str">
            <v>Holdings</v>
          </cell>
          <cell r="F39" t="str">
            <v>Law</v>
          </cell>
          <cell r="G39">
            <v>49032.18</v>
          </cell>
          <cell r="H39">
            <v>126559</v>
          </cell>
          <cell r="I39">
            <v>125938</v>
          </cell>
          <cell r="J39">
            <v>838419.86</v>
          </cell>
          <cell r="K39">
            <v>1621461</v>
          </cell>
          <cell r="L39">
            <v>2290639</v>
          </cell>
          <cell r="M39">
            <v>2081298.56</v>
          </cell>
        </row>
        <row r="40">
          <cell r="A40" t="str">
            <v>1-RevenueO&amp;MHoldingsMisc Acct</v>
          </cell>
          <cell r="B40" t="str">
            <v>1-Revenue</v>
          </cell>
          <cell r="C40" t="str">
            <v>OC</v>
          </cell>
          <cell r="D40" t="str">
            <v>O&amp;M</v>
          </cell>
          <cell r="E40" t="str">
            <v>Holdings</v>
          </cell>
          <cell r="F40" t="str">
            <v>Misc Acct</v>
          </cell>
          <cell r="G40">
            <v>44376</v>
          </cell>
          <cell r="H40">
            <v>35736</v>
          </cell>
          <cell r="I40">
            <v>47850</v>
          </cell>
          <cell r="J40">
            <v>259920</v>
          </cell>
          <cell r="K40">
            <v>190080</v>
          </cell>
          <cell r="L40">
            <v>305396</v>
          </cell>
          <cell r="M40">
            <v>363539</v>
          </cell>
        </row>
        <row r="41">
          <cell r="A41" t="str">
            <v>1-RevenueO&amp;MHoldingsPayroll AP</v>
          </cell>
          <cell r="B41" t="str">
            <v>1-Revenue</v>
          </cell>
          <cell r="C41" t="str">
            <v>OC</v>
          </cell>
          <cell r="D41" t="str">
            <v>O&amp;M</v>
          </cell>
          <cell r="E41" t="str">
            <v>Holdings</v>
          </cell>
          <cell r="F41" t="str">
            <v>Payroll AP</v>
          </cell>
          <cell r="G41">
            <v>4472.18</v>
          </cell>
          <cell r="H41">
            <v>3457</v>
          </cell>
          <cell r="I41">
            <v>3457</v>
          </cell>
          <cell r="J41">
            <v>35661.25</v>
          </cell>
          <cell r="K41">
            <v>27101</v>
          </cell>
          <cell r="L41">
            <v>45319</v>
          </cell>
          <cell r="M41">
            <v>52864.08</v>
          </cell>
        </row>
        <row r="42">
          <cell r="A42" t="str">
            <v>1-RevenueO&amp;MHoldingsProcmt</v>
          </cell>
          <cell r="B42" t="str">
            <v>1-Revenue</v>
          </cell>
          <cell r="C42" t="str">
            <v>OC</v>
          </cell>
          <cell r="D42" t="str">
            <v>O&amp;M</v>
          </cell>
          <cell r="E42" t="str">
            <v>Holdings</v>
          </cell>
          <cell r="F42" t="str">
            <v>Procmt</v>
          </cell>
          <cell r="G42">
            <v>0</v>
          </cell>
          <cell r="H42">
            <v>619</v>
          </cell>
          <cell r="I42">
            <v>619</v>
          </cell>
          <cell r="J42">
            <v>0</v>
          </cell>
          <cell r="K42">
            <v>4598</v>
          </cell>
          <cell r="L42">
            <v>7793</v>
          </cell>
          <cell r="M42">
            <v>5124.66</v>
          </cell>
        </row>
        <row r="43">
          <cell r="A43" t="str">
            <v>1-RevenueO&amp;MHoldingsPub Affr</v>
          </cell>
          <cell r="B43" t="str">
            <v>1-Revenue</v>
          </cell>
          <cell r="C43" t="str">
            <v>OC</v>
          </cell>
          <cell r="D43" t="str">
            <v>O&amp;M</v>
          </cell>
          <cell r="E43" t="str">
            <v>Holdings</v>
          </cell>
          <cell r="F43" t="str">
            <v>Pub Affr</v>
          </cell>
          <cell r="G43">
            <v>7471.68</v>
          </cell>
          <cell r="H43">
            <v>13764</v>
          </cell>
          <cell r="I43">
            <v>14397</v>
          </cell>
          <cell r="J43">
            <v>44272.26</v>
          </cell>
          <cell r="K43">
            <v>103293</v>
          </cell>
          <cell r="L43">
            <v>178411</v>
          </cell>
          <cell r="M43">
            <v>149036.79999999999</v>
          </cell>
        </row>
        <row r="44">
          <cell r="A44" t="str">
            <v>1-RevenueO&amp;MHoldingsRec Mgmt</v>
          </cell>
          <cell r="B44" t="str">
            <v>1-Revenue</v>
          </cell>
          <cell r="C44" t="str">
            <v>OC</v>
          </cell>
          <cell r="D44" t="str">
            <v>O&amp;M</v>
          </cell>
          <cell r="E44" t="str">
            <v>Holdings</v>
          </cell>
          <cell r="F44" t="str">
            <v>Rec Mgmt</v>
          </cell>
          <cell r="G44">
            <v>3789.91</v>
          </cell>
          <cell r="H44">
            <v>3569</v>
          </cell>
          <cell r="I44">
            <v>3569</v>
          </cell>
          <cell r="J44">
            <v>103592.29</v>
          </cell>
          <cell r="K44">
            <v>127613</v>
          </cell>
          <cell r="L44">
            <v>148768</v>
          </cell>
          <cell r="M44">
            <v>124526.64</v>
          </cell>
        </row>
        <row r="45">
          <cell r="A45" t="str">
            <v>1-RevenueO&amp;MHoldingsSC Fin</v>
          </cell>
          <cell r="B45" t="str">
            <v>1-Revenue</v>
          </cell>
          <cell r="C45" t="str">
            <v>OC</v>
          </cell>
          <cell r="D45" t="str">
            <v>O&amp;M</v>
          </cell>
          <cell r="E45" t="str">
            <v>Holdings</v>
          </cell>
          <cell r="F45" t="str">
            <v>SC Fin</v>
          </cell>
          <cell r="G45">
            <v>20698.25</v>
          </cell>
          <cell r="H45">
            <v>17458</v>
          </cell>
          <cell r="I45">
            <v>17459</v>
          </cell>
          <cell r="J45">
            <v>147845.91</v>
          </cell>
          <cell r="K45">
            <v>133441</v>
          </cell>
          <cell r="L45">
            <v>229241</v>
          </cell>
          <cell r="M45">
            <v>240406.93</v>
          </cell>
        </row>
        <row r="46">
          <cell r="A46" t="str">
            <v>1-RevenueO&amp;MHoldingsTreas</v>
          </cell>
          <cell r="B46" t="str">
            <v>1-Revenue</v>
          </cell>
          <cell r="C46" t="str">
            <v>OC</v>
          </cell>
          <cell r="D46" t="str">
            <v>O&amp;M</v>
          </cell>
          <cell r="E46" t="str">
            <v>Holdings</v>
          </cell>
          <cell r="F46" t="str">
            <v>Treas</v>
          </cell>
          <cell r="G46">
            <v>93837.64</v>
          </cell>
          <cell r="H46">
            <v>104839</v>
          </cell>
          <cell r="I46">
            <v>104552</v>
          </cell>
          <cell r="J46">
            <v>689434.03</v>
          </cell>
          <cell r="K46">
            <v>707803</v>
          </cell>
          <cell r="L46">
            <v>1200605</v>
          </cell>
          <cell r="M46">
            <v>1192557.53</v>
          </cell>
        </row>
        <row r="47">
          <cell r="A47" t="str">
            <v>1-RevenueO&amp;MHoldingsV&amp;P</v>
          </cell>
          <cell r="B47" t="str">
            <v>1-Revenue</v>
          </cell>
          <cell r="C47" t="str">
            <v>OC</v>
          </cell>
          <cell r="D47" t="str">
            <v>O&amp;M</v>
          </cell>
          <cell r="E47" t="str">
            <v>Holdings</v>
          </cell>
          <cell r="F47" t="str">
            <v>V&amp;P</v>
          </cell>
          <cell r="G47">
            <v>10731.49</v>
          </cell>
          <cell r="H47">
            <v>29278</v>
          </cell>
          <cell r="I47">
            <v>28410</v>
          </cell>
          <cell r="J47">
            <v>221701.58</v>
          </cell>
          <cell r="K47">
            <v>221545</v>
          </cell>
          <cell r="L47">
            <v>380851</v>
          </cell>
          <cell r="M47">
            <v>394385.56</v>
          </cell>
        </row>
        <row r="48">
          <cell r="A48" t="str">
            <v>1-RevenueO&amp;MPowerASD</v>
          </cell>
          <cell r="B48" t="str">
            <v>1-Revenue</v>
          </cell>
          <cell r="C48" t="str">
            <v>OC</v>
          </cell>
          <cell r="D48" t="str">
            <v>O&amp;M</v>
          </cell>
          <cell r="E48" t="str">
            <v>Power</v>
          </cell>
          <cell r="F48" t="str">
            <v>ASD</v>
          </cell>
          <cell r="G48">
            <v>1007246.12</v>
          </cell>
          <cell r="H48">
            <v>1012400</v>
          </cell>
          <cell r="I48">
            <v>1009333</v>
          </cell>
          <cell r="J48">
            <v>7486069.3200000003</v>
          </cell>
          <cell r="K48">
            <v>7343997</v>
          </cell>
          <cell r="L48">
            <v>13049078</v>
          </cell>
          <cell r="M48">
            <v>13110823.960000001</v>
          </cell>
        </row>
        <row r="49">
          <cell r="A49" t="str">
            <v>1-RevenueO&amp;MPowerBAR</v>
          </cell>
          <cell r="B49" t="str">
            <v>1-Revenue</v>
          </cell>
          <cell r="C49" t="str">
            <v>OC</v>
          </cell>
          <cell r="D49" t="str">
            <v>O&amp;M</v>
          </cell>
          <cell r="E49" t="str">
            <v>Power</v>
          </cell>
          <cell r="F49" t="str">
            <v>BAR</v>
          </cell>
          <cell r="G49">
            <v>98190.09</v>
          </cell>
          <cell r="H49">
            <v>102976</v>
          </cell>
          <cell r="I49">
            <v>104400</v>
          </cell>
          <cell r="J49">
            <v>670149.44999999995</v>
          </cell>
          <cell r="K49">
            <v>735985</v>
          </cell>
          <cell r="L49">
            <v>1262719</v>
          </cell>
          <cell r="M49">
            <v>1210211.3799999999</v>
          </cell>
        </row>
        <row r="50">
          <cell r="A50" t="str">
            <v>1-RevenueO&amp;MPowerComm Adv</v>
          </cell>
          <cell r="B50" t="str">
            <v>1-Revenue</v>
          </cell>
          <cell r="C50" t="str">
            <v>OC</v>
          </cell>
          <cell r="D50" t="str">
            <v>O&amp;M</v>
          </cell>
          <cell r="E50" t="str">
            <v>Power</v>
          </cell>
          <cell r="F50" t="str">
            <v>Comm Adv</v>
          </cell>
          <cell r="G50">
            <v>225299.15</v>
          </cell>
          <cell r="H50">
            <v>248338</v>
          </cell>
          <cell r="I50">
            <v>250119</v>
          </cell>
          <cell r="J50">
            <v>1785249.76</v>
          </cell>
          <cell r="K50">
            <v>1935125</v>
          </cell>
          <cell r="L50">
            <v>3293117</v>
          </cell>
          <cell r="M50">
            <v>3264559.4</v>
          </cell>
        </row>
        <row r="51">
          <cell r="A51" t="str">
            <v>1-RevenueO&amp;MPowerCorp Dev</v>
          </cell>
          <cell r="B51" t="str">
            <v>1-Revenue</v>
          </cell>
          <cell r="C51" t="str">
            <v>OC</v>
          </cell>
          <cell r="D51" t="str">
            <v>O&amp;M</v>
          </cell>
          <cell r="E51" t="str">
            <v>Power</v>
          </cell>
          <cell r="F51" t="str">
            <v>Corp Dev</v>
          </cell>
          <cell r="G51">
            <v>-19802.27</v>
          </cell>
          <cell r="H51">
            <v>33472</v>
          </cell>
          <cell r="I51">
            <v>33646</v>
          </cell>
          <cell r="J51">
            <v>399115.52000000002</v>
          </cell>
          <cell r="K51">
            <v>250303</v>
          </cell>
          <cell r="L51">
            <v>429796</v>
          </cell>
          <cell r="M51">
            <v>532844.79</v>
          </cell>
        </row>
        <row r="52">
          <cell r="A52" t="str">
            <v>1-RevenueO&amp;MPowerCorp Secr</v>
          </cell>
          <cell r="B52" t="str">
            <v>1-Revenue</v>
          </cell>
          <cell r="C52" t="str">
            <v>OC</v>
          </cell>
          <cell r="D52" t="str">
            <v>O&amp;M</v>
          </cell>
          <cell r="E52" t="str">
            <v>Power</v>
          </cell>
          <cell r="F52" t="str">
            <v>Corp Secr</v>
          </cell>
          <cell r="G52">
            <v>34064.519999999997</v>
          </cell>
          <cell r="H52">
            <v>32672</v>
          </cell>
          <cell r="I52">
            <v>33469</v>
          </cell>
          <cell r="J52">
            <v>242754.14</v>
          </cell>
          <cell r="K52">
            <v>239364</v>
          </cell>
          <cell r="L52">
            <v>399034</v>
          </cell>
          <cell r="M52">
            <v>405725</v>
          </cell>
        </row>
        <row r="53">
          <cell r="A53" t="str">
            <v>1-RevenueO&amp;MPowerCorp Strat</v>
          </cell>
          <cell r="B53" t="str">
            <v>1-Revenue</v>
          </cell>
          <cell r="C53" t="str">
            <v>OC</v>
          </cell>
          <cell r="D53" t="str">
            <v>O&amp;M</v>
          </cell>
          <cell r="E53" t="str">
            <v>Power</v>
          </cell>
          <cell r="F53" t="str">
            <v>Corp Strat</v>
          </cell>
          <cell r="G53">
            <v>65090.28</v>
          </cell>
          <cell r="H53">
            <v>117731</v>
          </cell>
          <cell r="I53">
            <v>120130</v>
          </cell>
          <cell r="J53">
            <v>559982.81000000006</v>
          </cell>
          <cell r="K53">
            <v>822920</v>
          </cell>
          <cell r="L53">
            <v>1390058</v>
          </cell>
          <cell r="M53">
            <v>1302281.3500000001</v>
          </cell>
        </row>
        <row r="54">
          <cell r="A54" t="str">
            <v>1-RevenueO&amp;MPowerERM</v>
          </cell>
          <cell r="B54" t="str">
            <v>1-Revenue</v>
          </cell>
          <cell r="C54" t="str">
            <v>OC</v>
          </cell>
          <cell r="D54" t="str">
            <v>O&amp;M</v>
          </cell>
          <cell r="E54" t="str">
            <v>Power</v>
          </cell>
          <cell r="F54" t="str">
            <v>ERM</v>
          </cell>
          <cell r="G54">
            <v>323158.83</v>
          </cell>
          <cell r="H54">
            <v>313539</v>
          </cell>
          <cell r="I54">
            <v>313505</v>
          </cell>
          <cell r="J54">
            <v>2010298.81</v>
          </cell>
          <cell r="K54">
            <v>2237423</v>
          </cell>
          <cell r="L54">
            <v>3852611</v>
          </cell>
          <cell r="M54">
            <v>3615781.69</v>
          </cell>
        </row>
        <row r="55">
          <cell r="A55" t="str">
            <v>1-RevenueO&amp;MPowerExec</v>
          </cell>
          <cell r="B55" t="str">
            <v>1-Revenue</v>
          </cell>
          <cell r="C55" t="str">
            <v>OC</v>
          </cell>
          <cell r="D55" t="str">
            <v>O&amp;M</v>
          </cell>
          <cell r="E55" t="str">
            <v>Power</v>
          </cell>
          <cell r="F55" t="str">
            <v>Exec</v>
          </cell>
          <cell r="G55">
            <v>520326.24</v>
          </cell>
          <cell r="H55">
            <v>567098</v>
          </cell>
          <cell r="I55">
            <v>599340</v>
          </cell>
          <cell r="J55">
            <v>4995556.47</v>
          </cell>
          <cell r="K55">
            <v>5332320</v>
          </cell>
          <cell r="L55">
            <v>9567455</v>
          </cell>
          <cell r="M55">
            <v>9505571</v>
          </cell>
        </row>
        <row r="56">
          <cell r="A56" t="str">
            <v>1-RevenueO&amp;MPowerHR</v>
          </cell>
          <cell r="B56" t="str">
            <v>1-Revenue</v>
          </cell>
          <cell r="C56" t="str">
            <v>OC</v>
          </cell>
          <cell r="D56" t="str">
            <v>O&amp;M</v>
          </cell>
          <cell r="E56" t="str">
            <v>Power</v>
          </cell>
          <cell r="F56" t="str">
            <v>HR</v>
          </cell>
          <cell r="G56">
            <v>706919.94</v>
          </cell>
          <cell r="H56">
            <v>920700</v>
          </cell>
          <cell r="I56">
            <v>797975</v>
          </cell>
          <cell r="J56">
            <v>5275718.8099999996</v>
          </cell>
          <cell r="K56">
            <v>6219125</v>
          </cell>
          <cell r="L56">
            <v>10423018</v>
          </cell>
          <cell r="M56">
            <v>9518124.7599999998</v>
          </cell>
        </row>
        <row r="57">
          <cell r="A57" t="str">
            <v>1-RevenueO&amp;MPowerInt Audit/ Control</v>
          </cell>
          <cell r="B57" t="str">
            <v>1-Revenue</v>
          </cell>
          <cell r="C57" t="str">
            <v>OC</v>
          </cell>
          <cell r="D57" t="str">
            <v>O&amp;M</v>
          </cell>
          <cell r="E57" t="str">
            <v>Power</v>
          </cell>
          <cell r="F57" t="str">
            <v>Int Audit/ Control</v>
          </cell>
          <cell r="G57">
            <v>161926</v>
          </cell>
          <cell r="H57">
            <v>234192</v>
          </cell>
          <cell r="I57">
            <v>223985</v>
          </cell>
          <cell r="J57">
            <v>1285933.49</v>
          </cell>
          <cell r="K57">
            <v>1604591</v>
          </cell>
          <cell r="L57">
            <v>2785793</v>
          </cell>
          <cell r="M57">
            <v>2676467.1</v>
          </cell>
        </row>
        <row r="58">
          <cell r="A58" t="str">
            <v>1-RevenueO&amp;MPowerInv Rel</v>
          </cell>
          <cell r="B58" t="str">
            <v>1-Revenue</v>
          </cell>
          <cell r="C58" t="str">
            <v>OC</v>
          </cell>
          <cell r="D58" t="str">
            <v>O&amp;M</v>
          </cell>
          <cell r="E58" t="str">
            <v>Power</v>
          </cell>
          <cell r="F58" t="str">
            <v>Inv Rel</v>
          </cell>
          <cell r="G58">
            <v>30240</v>
          </cell>
          <cell r="H58">
            <v>39745</v>
          </cell>
          <cell r="I58">
            <v>40714</v>
          </cell>
          <cell r="J58">
            <v>271291.21999999997</v>
          </cell>
          <cell r="K58">
            <v>278215</v>
          </cell>
          <cell r="L58">
            <v>476940</v>
          </cell>
          <cell r="M58">
            <v>485336</v>
          </cell>
        </row>
        <row r="59">
          <cell r="A59" t="str">
            <v>1-RevenueO&amp;MPowerIT</v>
          </cell>
          <cell r="B59" t="str">
            <v>1-Revenue</v>
          </cell>
          <cell r="C59" t="str">
            <v>OC</v>
          </cell>
          <cell r="D59" t="str">
            <v>O&amp;M</v>
          </cell>
          <cell r="E59" t="str">
            <v>Power</v>
          </cell>
          <cell r="F59" t="str">
            <v>IT</v>
          </cell>
          <cell r="G59">
            <v>3306888.36</v>
          </cell>
          <cell r="H59">
            <v>3575211</v>
          </cell>
          <cell r="I59">
            <v>3407460</v>
          </cell>
          <cell r="J59">
            <v>23933554.91</v>
          </cell>
          <cell r="K59">
            <v>24541182</v>
          </cell>
          <cell r="L59">
            <v>42035711</v>
          </cell>
          <cell r="M59">
            <v>41843752.579999998</v>
          </cell>
        </row>
        <row r="60">
          <cell r="A60" t="str">
            <v>1-RevenueO&amp;MPowerLaw</v>
          </cell>
          <cell r="B60" t="str">
            <v>1-Revenue</v>
          </cell>
          <cell r="C60" t="str">
            <v>OC</v>
          </cell>
          <cell r="D60" t="str">
            <v>O&amp;M</v>
          </cell>
          <cell r="E60" t="str">
            <v>Power</v>
          </cell>
          <cell r="F60" t="str">
            <v>Law</v>
          </cell>
          <cell r="G60">
            <v>820384.72</v>
          </cell>
          <cell r="H60">
            <v>607720</v>
          </cell>
          <cell r="I60">
            <v>663141</v>
          </cell>
          <cell r="J60">
            <v>5727441.2400000002</v>
          </cell>
          <cell r="K60">
            <v>7116086</v>
          </cell>
          <cell r="L60">
            <v>10315163</v>
          </cell>
          <cell r="M60">
            <v>10529992.560000001</v>
          </cell>
        </row>
        <row r="61">
          <cell r="A61" t="str">
            <v>1-RevenueO&amp;MPowerMisc Acct</v>
          </cell>
          <cell r="B61" t="str">
            <v>1-Revenue</v>
          </cell>
          <cell r="C61" t="str">
            <v>OC</v>
          </cell>
          <cell r="D61" t="str">
            <v>O&amp;M</v>
          </cell>
          <cell r="E61" t="str">
            <v>Power</v>
          </cell>
          <cell r="F61" t="str">
            <v>Misc Acct</v>
          </cell>
          <cell r="G61">
            <v>591679</v>
          </cell>
          <cell r="H61">
            <v>476482</v>
          </cell>
          <cell r="I61">
            <v>638002</v>
          </cell>
          <cell r="J61">
            <v>3465591</v>
          </cell>
          <cell r="K61">
            <v>2534408</v>
          </cell>
          <cell r="L61">
            <v>4071952</v>
          </cell>
          <cell r="M61">
            <v>4847181</v>
          </cell>
        </row>
        <row r="62">
          <cell r="A62" t="str">
            <v>1-RevenueO&amp;MPowerNERC</v>
          </cell>
          <cell r="B62" t="str">
            <v>1-Revenue</v>
          </cell>
          <cell r="C62" t="str">
            <v>OC</v>
          </cell>
          <cell r="D62" t="str">
            <v>O&amp;M</v>
          </cell>
          <cell r="E62" t="str">
            <v>Power</v>
          </cell>
          <cell r="F62" t="str">
            <v>NERC</v>
          </cell>
          <cell r="G62">
            <v>135087.45000000001</v>
          </cell>
          <cell r="H62">
            <v>85186</v>
          </cell>
          <cell r="I62">
            <v>85186</v>
          </cell>
          <cell r="J62">
            <v>652613.43999999994</v>
          </cell>
          <cell r="K62">
            <v>647772</v>
          </cell>
          <cell r="L62">
            <v>1113752</v>
          </cell>
          <cell r="M62">
            <v>1068690.67</v>
          </cell>
        </row>
        <row r="63">
          <cell r="A63" t="str">
            <v>1-RevenueO&amp;MPowerPayroll AP</v>
          </cell>
          <cell r="B63" t="str">
            <v>1-Revenue</v>
          </cell>
          <cell r="C63" t="str">
            <v>OC</v>
          </cell>
          <cell r="D63" t="str">
            <v>O&amp;M</v>
          </cell>
          <cell r="E63" t="str">
            <v>Power</v>
          </cell>
          <cell r="F63" t="str">
            <v>Payroll AP</v>
          </cell>
          <cell r="G63">
            <v>100177.09</v>
          </cell>
          <cell r="H63">
            <v>123049</v>
          </cell>
          <cell r="I63">
            <v>123049</v>
          </cell>
          <cell r="J63">
            <v>744615.48</v>
          </cell>
          <cell r="K63">
            <v>874652</v>
          </cell>
          <cell r="L63">
            <v>1494275</v>
          </cell>
          <cell r="M63">
            <v>1387108.67</v>
          </cell>
        </row>
        <row r="64">
          <cell r="A64" t="str">
            <v>1-RevenueO&amp;MPowerProcmt</v>
          </cell>
          <cell r="B64" t="str">
            <v>1-Revenue</v>
          </cell>
          <cell r="C64" t="str">
            <v>OC</v>
          </cell>
          <cell r="D64" t="str">
            <v>O&amp;M</v>
          </cell>
          <cell r="E64" t="str">
            <v>Power</v>
          </cell>
          <cell r="F64" t="str">
            <v>Procmt</v>
          </cell>
          <cell r="G64">
            <v>832206.29</v>
          </cell>
          <cell r="H64">
            <v>822129</v>
          </cell>
          <cell r="I64">
            <v>843998</v>
          </cell>
          <cell r="J64">
            <v>5920439.2999999998</v>
          </cell>
          <cell r="K64">
            <v>6106131</v>
          </cell>
          <cell r="L64">
            <v>10351533</v>
          </cell>
          <cell r="M64">
            <v>10193935.439999999</v>
          </cell>
        </row>
        <row r="65">
          <cell r="A65" t="str">
            <v>1-RevenueO&amp;MPowerPub Affr</v>
          </cell>
          <cell r="B65" t="str">
            <v>1-Revenue</v>
          </cell>
          <cell r="C65" t="str">
            <v>OC</v>
          </cell>
          <cell r="D65" t="str">
            <v>O&amp;M</v>
          </cell>
          <cell r="E65" t="str">
            <v>Power</v>
          </cell>
          <cell r="F65" t="str">
            <v>Pub Affr</v>
          </cell>
          <cell r="G65">
            <v>469724.82</v>
          </cell>
          <cell r="H65">
            <v>506042</v>
          </cell>
          <cell r="I65">
            <v>514900</v>
          </cell>
          <cell r="J65">
            <v>3256187.32</v>
          </cell>
          <cell r="K65">
            <v>3786002</v>
          </cell>
          <cell r="L65">
            <v>6455777</v>
          </cell>
          <cell r="M65">
            <v>6458535.4199999999</v>
          </cell>
        </row>
        <row r="66">
          <cell r="A66" t="str">
            <v>1-RevenueO&amp;MPowerPwr Fin</v>
          </cell>
          <cell r="B66" t="str">
            <v>1-Revenue</v>
          </cell>
          <cell r="C66" t="str">
            <v>OC</v>
          </cell>
          <cell r="D66" t="str">
            <v>O&amp;M</v>
          </cell>
          <cell r="E66" t="str">
            <v>Power</v>
          </cell>
          <cell r="F66" t="str">
            <v>Pwr Fin</v>
          </cell>
          <cell r="G66">
            <v>1030343.36</v>
          </cell>
          <cell r="H66">
            <v>1136854</v>
          </cell>
          <cell r="I66">
            <v>1080589</v>
          </cell>
          <cell r="J66">
            <v>7440771.79</v>
          </cell>
          <cell r="K66">
            <v>8017030</v>
          </cell>
          <cell r="L66">
            <v>13746272</v>
          </cell>
          <cell r="M66">
            <v>13033767.82</v>
          </cell>
        </row>
        <row r="67">
          <cell r="A67" t="str">
            <v>1-RevenueO&amp;MPowerRec Mgmt</v>
          </cell>
          <cell r="B67" t="str">
            <v>1-Revenue</v>
          </cell>
          <cell r="C67" t="str">
            <v>OC</v>
          </cell>
          <cell r="D67" t="str">
            <v>O&amp;M</v>
          </cell>
          <cell r="E67" t="str">
            <v>Power</v>
          </cell>
          <cell r="F67" t="str">
            <v>Rec Mgmt</v>
          </cell>
          <cell r="G67">
            <v>61852.61</v>
          </cell>
          <cell r="H67">
            <v>56680</v>
          </cell>
          <cell r="I67">
            <v>57352</v>
          </cell>
          <cell r="J67">
            <v>864781.73</v>
          </cell>
          <cell r="K67">
            <v>789042</v>
          </cell>
          <cell r="L67">
            <v>1218661</v>
          </cell>
          <cell r="M67">
            <v>1294264.8</v>
          </cell>
        </row>
        <row r="68">
          <cell r="A68" t="str">
            <v>1-RevenueO&amp;MPowerSC Fin</v>
          </cell>
          <cell r="B68" t="str">
            <v>1-Revenue</v>
          </cell>
          <cell r="C68" t="str">
            <v>OC</v>
          </cell>
          <cell r="D68" t="str">
            <v>O&amp;M</v>
          </cell>
          <cell r="E68" t="str">
            <v>Power</v>
          </cell>
          <cell r="F68" t="str">
            <v>SC Fin</v>
          </cell>
          <cell r="G68">
            <v>105427.82</v>
          </cell>
          <cell r="H68">
            <v>118278</v>
          </cell>
          <cell r="I68">
            <v>121164</v>
          </cell>
          <cell r="J68">
            <v>848519.69</v>
          </cell>
          <cell r="K68">
            <v>904061</v>
          </cell>
          <cell r="L68">
            <v>1553111</v>
          </cell>
          <cell r="M68">
            <v>1529139</v>
          </cell>
        </row>
        <row r="69">
          <cell r="A69" t="str">
            <v>1-RevenueO&amp;MPowerTreas</v>
          </cell>
          <cell r="B69" t="str">
            <v>1-Revenue</v>
          </cell>
          <cell r="C69" t="str">
            <v>OC</v>
          </cell>
          <cell r="D69" t="str">
            <v>O&amp;M</v>
          </cell>
          <cell r="E69" t="str">
            <v>Power</v>
          </cell>
          <cell r="F69" t="str">
            <v>Treas</v>
          </cell>
          <cell r="G69">
            <v>531354.06999999995</v>
          </cell>
          <cell r="H69">
            <v>591732</v>
          </cell>
          <cell r="I69">
            <v>587190</v>
          </cell>
          <cell r="J69">
            <v>4063221.86</v>
          </cell>
          <cell r="K69">
            <v>4230805</v>
          </cell>
          <cell r="L69">
            <v>7057300</v>
          </cell>
          <cell r="M69">
            <v>6965731.2699999996</v>
          </cell>
        </row>
        <row r="70">
          <cell r="A70" t="str">
            <v>1-RevenueO&amp;MPowerV&amp;P</v>
          </cell>
          <cell r="B70" t="str">
            <v>1-Revenue</v>
          </cell>
          <cell r="C70" t="str">
            <v>OC</v>
          </cell>
          <cell r="D70" t="str">
            <v>O&amp;M</v>
          </cell>
          <cell r="E70" t="str">
            <v>Power</v>
          </cell>
          <cell r="F70" t="str">
            <v>V&amp;P</v>
          </cell>
          <cell r="G70">
            <v>74906.34</v>
          </cell>
          <cell r="H70">
            <v>107890</v>
          </cell>
          <cell r="I70">
            <v>108303</v>
          </cell>
          <cell r="J70">
            <v>606138.21</v>
          </cell>
          <cell r="K70">
            <v>779243</v>
          </cell>
          <cell r="L70">
            <v>1337376</v>
          </cell>
          <cell r="M70">
            <v>1199676.73</v>
          </cell>
        </row>
        <row r="71">
          <cell r="A71" t="str">
            <v>1-RevenueO&amp;MService Co PA to PABAR</v>
          </cell>
          <cell r="B71" t="str">
            <v>1-Revenue</v>
          </cell>
          <cell r="C71" t="str">
            <v>SC</v>
          </cell>
          <cell r="D71" t="str">
            <v>O&amp;M</v>
          </cell>
          <cell r="E71" t="str">
            <v>Service Co PA to PA</v>
          </cell>
          <cell r="F71" t="str">
            <v>BAR</v>
          </cell>
          <cell r="G71">
            <v>209189</v>
          </cell>
          <cell r="H71">
            <v>209189</v>
          </cell>
          <cell r="I71">
            <v>209189</v>
          </cell>
          <cell r="J71">
            <v>1464323</v>
          </cell>
          <cell r="K71">
            <v>1464323</v>
          </cell>
          <cell r="L71">
            <v>2510268</v>
          </cell>
          <cell r="M71">
            <v>2510268</v>
          </cell>
        </row>
        <row r="72">
          <cell r="A72" t="str">
            <v>1-RevenueO&amp;MService Co PA to PAIT</v>
          </cell>
          <cell r="B72" t="str">
            <v>1-Revenue</v>
          </cell>
          <cell r="C72" t="str">
            <v>SC</v>
          </cell>
          <cell r="D72" t="str">
            <v>O&amp;M</v>
          </cell>
          <cell r="E72" t="str">
            <v>Service Co PA to PA</v>
          </cell>
          <cell r="F72" t="str">
            <v>IT</v>
          </cell>
          <cell r="G72">
            <v>328507</v>
          </cell>
          <cell r="H72">
            <v>371051</v>
          </cell>
          <cell r="I72">
            <v>421216</v>
          </cell>
          <cell r="J72">
            <v>2386518.5499999998</v>
          </cell>
          <cell r="K72">
            <v>2733495</v>
          </cell>
          <cell r="L72">
            <v>4690457</v>
          </cell>
          <cell r="M72">
            <v>4503635.03</v>
          </cell>
        </row>
        <row r="73">
          <cell r="A73" t="str">
            <v>1-RevenueO&amp;MService Co PA to PARec Mgmt</v>
          </cell>
          <cell r="B73" t="str">
            <v>1-Revenue</v>
          </cell>
          <cell r="C73" t="str">
            <v>SC</v>
          </cell>
          <cell r="D73" t="str">
            <v>O&amp;M</v>
          </cell>
          <cell r="E73" t="str">
            <v>Service Co PA to PA</v>
          </cell>
          <cell r="F73" t="str">
            <v>Rec Mgmt</v>
          </cell>
          <cell r="G73">
            <v>0</v>
          </cell>
          <cell r="H73">
            <v>0</v>
          </cell>
          <cell r="I73">
            <v>0</v>
          </cell>
          <cell r="J73">
            <v>-3994</v>
          </cell>
          <cell r="K73">
            <v>0</v>
          </cell>
          <cell r="L73">
            <v>0</v>
          </cell>
          <cell r="M73">
            <v>-3994</v>
          </cell>
        </row>
        <row r="74">
          <cell r="A74" t="str">
            <v>1-RevenueO&amp;MService Co PA to PATreas</v>
          </cell>
          <cell r="B74" t="str">
            <v>1-Revenue</v>
          </cell>
          <cell r="C74" t="str">
            <v>SC</v>
          </cell>
          <cell r="D74" t="str">
            <v>O&amp;M</v>
          </cell>
          <cell r="E74" t="str">
            <v>Service Co PA to PA</v>
          </cell>
          <cell r="F74" t="str">
            <v>Treas</v>
          </cell>
          <cell r="G74">
            <v>1833048.75</v>
          </cell>
          <cell r="H74">
            <v>1828829</v>
          </cell>
          <cell r="I74">
            <v>1828829</v>
          </cell>
          <cell r="J74">
            <v>12809684.1</v>
          </cell>
          <cell r="K74">
            <v>12801795</v>
          </cell>
          <cell r="L74">
            <v>21945935</v>
          </cell>
          <cell r="M74">
            <v>21949602.75</v>
          </cell>
        </row>
        <row r="75">
          <cell r="A75" t="str">
            <v>1-RevenueO&amp;MUtilityASD</v>
          </cell>
          <cell r="B75" t="str">
            <v>1-Revenue</v>
          </cell>
          <cell r="C75" t="str">
            <v>OC</v>
          </cell>
          <cell r="D75" t="str">
            <v>O&amp;M</v>
          </cell>
          <cell r="E75" t="str">
            <v>Utility</v>
          </cell>
          <cell r="F75" t="str">
            <v>ASD</v>
          </cell>
          <cell r="G75">
            <v>830516.18</v>
          </cell>
          <cell r="H75">
            <v>873773</v>
          </cell>
          <cell r="I75">
            <v>839631</v>
          </cell>
          <cell r="J75">
            <v>6451280.0199999996</v>
          </cell>
          <cell r="K75">
            <v>6180586</v>
          </cell>
          <cell r="L75">
            <v>10812104</v>
          </cell>
          <cell r="M75">
            <v>11083293.17</v>
          </cell>
        </row>
        <row r="76">
          <cell r="A76" t="str">
            <v>1-RevenueO&amp;MUtilityBAR</v>
          </cell>
          <cell r="B76" t="str">
            <v>1-Revenue</v>
          </cell>
          <cell r="C76" t="str">
            <v>OC</v>
          </cell>
          <cell r="D76" t="str">
            <v>O&amp;M</v>
          </cell>
          <cell r="E76" t="str">
            <v>Utility</v>
          </cell>
          <cell r="F76" t="str">
            <v>BAR</v>
          </cell>
          <cell r="G76">
            <v>654185.6</v>
          </cell>
          <cell r="H76">
            <v>636252</v>
          </cell>
          <cell r="I76">
            <v>634829</v>
          </cell>
          <cell r="J76">
            <v>4479275.95</v>
          </cell>
          <cell r="K76">
            <v>4693461</v>
          </cell>
          <cell r="L76">
            <v>8062277</v>
          </cell>
          <cell r="M76">
            <v>7821621.5800000001</v>
          </cell>
        </row>
        <row r="77">
          <cell r="A77" t="str">
            <v>1-RevenueO&amp;MUtilityComm Adv</v>
          </cell>
          <cell r="B77" t="str">
            <v>1-Revenue</v>
          </cell>
          <cell r="C77" t="str">
            <v>OC</v>
          </cell>
          <cell r="D77" t="str">
            <v>O&amp;M</v>
          </cell>
          <cell r="E77" t="str">
            <v>Utility</v>
          </cell>
          <cell r="F77" t="str">
            <v>Comm Adv</v>
          </cell>
          <cell r="G77">
            <v>171777.31</v>
          </cell>
          <cell r="H77">
            <v>232903</v>
          </cell>
          <cell r="I77">
            <v>231122</v>
          </cell>
          <cell r="J77">
            <v>1483213.37</v>
          </cell>
          <cell r="K77">
            <v>1777684</v>
          </cell>
          <cell r="L77">
            <v>3033922</v>
          </cell>
          <cell r="M77">
            <v>2950756.61</v>
          </cell>
        </row>
        <row r="78">
          <cell r="A78" t="str">
            <v>1-RevenueO&amp;MUtilityCorp Dev</v>
          </cell>
          <cell r="B78" t="str">
            <v>1-Revenue</v>
          </cell>
          <cell r="C78" t="str">
            <v>OC</v>
          </cell>
          <cell r="D78" t="str">
            <v>O&amp;M</v>
          </cell>
          <cell r="E78" t="str">
            <v>Utility</v>
          </cell>
          <cell r="F78" t="str">
            <v>Corp Dev</v>
          </cell>
          <cell r="G78">
            <v>0</v>
          </cell>
          <cell r="H78">
            <v>3372</v>
          </cell>
          <cell r="I78">
            <v>3372</v>
          </cell>
          <cell r="J78">
            <v>0</v>
          </cell>
          <cell r="K78">
            <v>25779</v>
          </cell>
          <cell r="L78">
            <v>44288</v>
          </cell>
          <cell r="M78">
            <v>36433.919999999998</v>
          </cell>
        </row>
        <row r="79">
          <cell r="A79" t="str">
            <v>1-RevenueO&amp;MUtilityCorp Secr</v>
          </cell>
          <cell r="B79" t="str">
            <v>1-Revenue</v>
          </cell>
          <cell r="C79" t="str">
            <v>OC</v>
          </cell>
          <cell r="D79" t="str">
            <v>O&amp;M</v>
          </cell>
          <cell r="E79" t="str">
            <v>Utility</v>
          </cell>
          <cell r="F79" t="str">
            <v>Corp Secr</v>
          </cell>
          <cell r="G79">
            <v>46230.42</v>
          </cell>
          <cell r="H79">
            <v>46220</v>
          </cell>
          <cell r="I79">
            <v>45423</v>
          </cell>
          <cell r="J79">
            <v>333167.46999999997</v>
          </cell>
          <cell r="K79">
            <v>338620</v>
          </cell>
          <cell r="L79">
            <v>564500</v>
          </cell>
          <cell r="M79">
            <v>554346</v>
          </cell>
        </row>
        <row r="80">
          <cell r="A80" t="str">
            <v>1-RevenueO&amp;MUtilityCorp Strat</v>
          </cell>
          <cell r="B80" t="str">
            <v>1-Revenue</v>
          </cell>
          <cell r="C80" t="str">
            <v>OC</v>
          </cell>
          <cell r="D80" t="str">
            <v>O&amp;M</v>
          </cell>
          <cell r="E80" t="str">
            <v>Utility</v>
          </cell>
          <cell r="F80" t="str">
            <v>Corp Strat</v>
          </cell>
          <cell r="G80">
            <v>82888.42</v>
          </cell>
          <cell r="H80">
            <v>137143</v>
          </cell>
          <cell r="I80">
            <v>134816</v>
          </cell>
          <cell r="J80">
            <v>709178.5</v>
          </cell>
          <cell r="K80">
            <v>939449</v>
          </cell>
          <cell r="L80">
            <v>1580463</v>
          </cell>
          <cell r="M80">
            <v>1538883.8</v>
          </cell>
        </row>
        <row r="81">
          <cell r="A81" t="str">
            <v>1-RevenueO&amp;MUtilityERM</v>
          </cell>
          <cell r="B81" t="str">
            <v>1-Revenue</v>
          </cell>
          <cell r="C81" t="str">
            <v>OC</v>
          </cell>
          <cell r="D81" t="str">
            <v>O&amp;M</v>
          </cell>
          <cell r="E81" t="str">
            <v>Utility</v>
          </cell>
          <cell r="F81" t="str">
            <v>ERM</v>
          </cell>
          <cell r="G81">
            <v>13831.23</v>
          </cell>
          <cell r="H81">
            <v>28664</v>
          </cell>
          <cell r="I81">
            <v>28446</v>
          </cell>
          <cell r="J81">
            <v>83312.42</v>
          </cell>
          <cell r="K81">
            <v>219730</v>
          </cell>
          <cell r="L81">
            <v>379181</v>
          </cell>
          <cell r="M81">
            <v>256166.54</v>
          </cell>
        </row>
        <row r="82">
          <cell r="A82" t="str">
            <v>1-RevenueO&amp;MUtilityExec</v>
          </cell>
          <cell r="B82" t="str">
            <v>1-Revenue</v>
          </cell>
          <cell r="C82" t="str">
            <v>OC</v>
          </cell>
          <cell r="D82" t="str">
            <v>O&amp;M</v>
          </cell>
          <cell r="E82" t="str">
            <v>Utility</v>
          </cell>
          <cell r="F82" t="str">
            <v>Exec</v>
          </cell>
          <cell r="G82">
            <v>706157.04</v>
          </cell>
          <cell r="H82">
            <v>802236</v>
          </cell>
          <cell r="I82">
            <v>813390</v>
          </cell>
          <cell r="J82">
            <v>6837932.3399999999</v>
          </cell>
          <cell r="K82">
            <v>7543283</v>
          </cell>
          <cell r="L82">
            <v>13534448</v>
          </cell>
          <cell r="M82">
            <v>12958666</v>
          </cell>
        </row>
        <row r="83">
          <cell r="A83" t="str">
            <v>1-RevenueO&amp;MUtilityHR</v>
          </cell>
          <cell r="B83" t="str">
            <v>1-Revenue</v>
          </cell>
          <cell r="C83" t="str">
            <v>OC</v>
          </cell>
          <cell r="D83" t="str">
            <v>O&amp;M</v>
          </cell>
          <cell r="E83" t="str">
            <v>Utility</v>
          </cell>
          <cell r="F83" t="str">
            <v>HR</v>
          </cell>
          <cell r="G83">
            <v>951328.14</v>
          </cell>
          <cell r="H83">
            <v>1015611</v>
          </cell>
          <cell r="I83">
            <v>982712</v>
          </cell>
          <cell r="J83">
            <v>7254344.29</v>
          </cell>
          <cell r="K83">
            <v>7456606</v>
          </cell>
          <cell r="L83">
            <v>12642548</v>
          </cell>
          <cell r="M83">
            <v>12390850.57</v>
          </cell>
        </row>
        <row r="84">
          <cell r="A84" t="str">
            <v>1-RevenueO&amp;MUtilityInt Audit/ Control</v>
          </cell>
          <cell r="B84" t="str">
            <v>1-Revenue</v>
          </cell>
          <cell r="C84" t="str">
            <v>OC</v>
          </cell>
          <cell r="D84" t="str">
            <v>O&amp;M</v>
          </cell>
          <cell r="E84" t="str">
            <v>Utility</v>
          </cell>
          <cell r="F84" t="str">
            <v>Int Audit/ Control</v>
          </cell>
          <cell r="G84">
            <v>219677.87</v>
          </cell>
          <cell r="H84">
            <v>268170</v>
          </cell>
          <cell r="I84">
            <v>267557</v>
          </cell>
          <cell r="J84">
            <v>1813267.77</v>
          </cell>
          <cell r="K84">
            <v>1826643</v>
          </cell>
          <cell r="L84">
            <v>3164617</v>
          </cell>
          <cell r="M84">
            <v>3205427.77</v>
          </cell>
        </row>
        <row r="85">
          <cell r="A85" t="str">
            <v>1-RevenueO&amp;MUtilityInv Rel</v>
          </cell>
          <cell r="B85" t="str">
            <v>1-Revenue</v>
          </cell>
          <cell r="C85" t="str">
            <v>OC</v>
          </cell>
          <cell r="D85" t="str">
            <v>O&amp;M</v>
          </cell>
          <cell r="E85" t="str">
            <v>Utility</v>
          </cell>
          <cell r="F85" t="str">
            <v>Inv Rel</v>
          </cell>
          <cell r="G85">
            <v>41040</v>
          </cell>
          <cell r="H85">
            <v>56225</v>
          </cell>
          <cell r="I85">
            <v>55255</v>
          </cell>
          <cell r="J85">
            <v>371952.37</v>
          </cell>
          <cell r="K85">
            <v>393575</v>
          </cell>
          <cell r="L85">
            <v>674700</v>
          </cell>
          <cell r="M85">
            <v>662442</v>
          </cell>
        </row>
        <row r="86">
          <cell r="A86" t="str">
            <v>1-RevenueO&amp;MUtilityIT</v>
          </cell>
          <cell r="B86" t="str">
            <v>1-Revenue</v>
          </cell>
          <cell r="C86" t="str">
            <v>OC</v>
          </cell>
          <cell r="D86" t="str">
            <v>O&amp;M</v>
          </cell>
          <cell r="E86" t="str">
            <v>Utility</v>
          </cell>
          <cell r="F86" t="str">
            <v>IT</v>
          </cell>
          <cell r="G86">
            <v>6612511.3899999997</v>
          </cell>
          <cell r="H86">
            <v>6900754</v>
          </cell>
          <cell r="I86">
            <v>6969295</v>
          </cell>
          <cell r="J86">
            <v>47113466.159999996</v>
          </cell>
          <cell r="K86">
            <v>48503911</v>
          </cell>
          <cell r="L86">
            <v>82951626</v>
          </cell>
          <cell r="M86">
            <v>82797507.409999996</v>
          </cell>
        </row>
        <row r="87">
          <cell r="A87" t="str">
            <v>1-RevenueO&amp;MUtilityLaw</v>
          </cell>
          <cell r="B87" t="str">
            <v>1-Revenue</v>
          </cell>
          <cell r="C87" t="str">
            <v>OC</v>
          </cell>
          <cell r="D87" t="str">
            <v>O&amp;M</v>
          </cell>
          <cell r="E87" t="str">
            <v>Utility</v>
          </cell>
          <cell r="F87" t="str">
            <v>Law</v>
          </cell>
          <cell r="G87">
            <v>916769.94</v>
          </cell>
          <cell r="H87">
            <v>997604</v>
          </cell>
          <cell r="I87">
            <v>934800</v>
          </cell>
          <cell r="J87">
            <v>7252476.1500000004</v>
          </cell>
          <cell r="K87">
            <v>7596860</v>
          </cell>
          <cell r="L87">
            <v>12890841</v>
          </cell>
          <cell r="M87">
            <v>12623679.51</v>
          </cell>
        </row>
        <row r="88">
          <cell r="A88" t="str">
            <v>1-RevenueO&amp;MUtilityMisc Acct</v>
          </cell>
          <cell r="B88" t="str">
            <v>1-Revenue</v>
          </cell>
          <cell r="C88" t="str">
            <v>OC</v>
          </cell>
          <cell r="D88" t="str">
            <v>O&amp;M</v>
          </cell>
          <cell r="E88" t="str">
            <v>Utility</v>
          </cell>
          <cell r="F88" t="str">
            <v>Misc Acct</v>
          </cell>
          <cell r="G88">
            <v>843143</v>
          </cell>
          <cell r="H88">
            <v>678987</v>
          </cell>
          <cell r="I88">
            <v>909152</v>
          </cell>
          <cell r="J88">
            <v>4938467</v>
          </cell>
          <cell r="K88">
            <v>3611532</v>
          </cell>
          <cell r="L88">
            <v>5802532</v>
          </cell>
          <cell r="M88">
            <v>6907230</v>
          </cell>
        </row>
        <row r="89">
          <cell r="A89" t="str">
            <v>1-RevenueO&amp;MUtilityNERC</v>
          </cell>
          <cell r="B89" t="str">
            <v>1-Revenue</v>
          </cell>
          <cell r="C89" t="str">
            <v>OC</v>
          </cell>
          <cell r="D89" t="str">
            <v>O&amp;M</v>
          </cell>
          <cell r="E89" t="str">
            <v>Utility</v>
          </cell>
          <cell r="F89" t="str">
            <v>NERC</v>
          </cell>
          <cell r="G89">
            <v>93926.6</v>
          </cell>
          <cell r="H89">
            <v>85188</v>
          </cell>
          <cell r="I89">
            <v>85188</v>
          </cell>
          <cell r="J89">
            <v>430735.61</v>
          </cell>
          <cell r="K89">
            <v>647773</v>
          </cell>
          <cell r="L89">
            <v>1113749</v>
          </cell>
          <cell r="M89">
            <v>887973.69</v>
          </cell>
        </row>
        <row r="90">
          <cell r="A90" t="str">
            <v>1-RevenueO&amp;MUtilityPayroll AP</v>
          </cell>
          <cell r="B90" t="str">
            <v>1-Revenue</v>
          </cell>
          <cell r="C90" t="str">
            <v>OC</v>
          </cell>
          <cell r="D90" t="str">
            <v>O&amp;M</v>
          </cell>
          <cell r="E90" t="str">
            <v>Utility</v>
          </cell>
          <cell r="F90" t="str">
            <v>Payroll AP</v>
          </cell>
          <cell r="G90">
            <v>193852.74</v>
          </cell>
          <cell r="H90">
            <v>203184</v>
          </cell>
          <cell r="I90">
            <v>203184</v>
          </cell>
          <cell r="J90">
            <v>1428621.71</v>
          </cell>
          <cell r="K90">
            <v>1430482</v>
          </cell>
          <cell r="L90">
            <v>2450308</v>
          </cell>
          <cell r="M90">
            <v>2457782.06</v>
          </cell>
        </row>
        <row r="91">
          <cell r="A91" t="str">
            <v>1-RevenueO&amp;MUtilityProcmt</v>
          </cell>
          <cell r="B91" t="str">
            <v>1-Revenue</v>
          </cell>
          <cell r="C91" t="str">
            <v>OC</v>
          </cell>
          <cell r="D91" t="str">
            <v>O&amp;M</v>
          </cell>
          <cell r="E91" t="str">
            <v>Utility</v>
          </cell>
          <cell r="F91" t="str">
            <v>Procmt</v>
          </cell>
          <cell r="G91">
            <v>314710.34000000003</v>
          </cell>
          <cell r="H91">
            <v>255382</v>
          </cell>
          <cell r="I91">
            <v>255382</v>
          </cell>
          <cell r="J91">
            <v>2119554.59</v>
          </cell>
          <cell r="K91">
            <v>1896772</v>
          </cell>
          <cell r="L91">
            <v>3215526</v>
          </cell>
          <cell r="M91">
            <v>3296377.52</v>
          </cell>
        </row>
        <row r="92">
          <cell r="A92" t="str">
            <v>1-RevenueO&amp;MUtilityPSE&amp;G Fin</v>
          </cell>
          <cell r="B92" t="str">
            <v>1-Revenue</v>
          </cell>
          <cell r="C92" t="str">
            <v>OC</v>
          </cell>
          <cell r="D92" t="str">
            <v>O&amp;M</v>
          </cell>
          <cell r="E92" t="str">
            <v>Utility</v>
          </cell>
          <cell r="F92" t="str">
            <v>PSE&amp;G Fin</v>
          </cell>
          <cell r="G92">
            <v>599851</v>
          </cell>
          <cell r="H92">
            <v>572136</v>
          </cell>
          <cell r="I92">
            <v>572136</v>
          </cell>
          <cell r="J92">
            <v>4304649</v>
          </cell>
          <cell r="K92">
            <v>4968552</v>
          </cell>
          <cell r="L92">
            <v>7829232</v>
          </cell>
          <cell r="M92">
            <v>7648614</v>
          </cell>
        </row>
        <row r="93">
          <cell r="A93" t="str">
            <v>1-RevenueO&amp;MUtilityPub Affr</v>
          </cell>
          <cell r="B93" t="str">
            <v>1-Revenue</v>
          </cell>
          <cell r="C93" t="str">
            <v>OC</v>
          </cell>
          <cell r="D93" t="str">
            <v>O&amp;M</v>
          </cell>
          <cell r="E93" t="str">
            <v>Utility</v>
          </cell>
          <cell r="F93" t="str">
            <v>Pub Affr</v>
          </cell>
          <cell r="G93">
            <v>357876.46</v>
          </cell>
          <cell r="H93">
            <v>501388</v>
          </cell>
          <cell r="I93">
            <v>507084</v>
          </cell>
          <cell r="J93">
            <v>3098267.05</v>
          </cell>
          <cell r="K93">
            <v>3811951</v>
          </cell>
          <cell r="L93">
            <v>6583898</v>
          </cell>
          <cell r="M93">
            <v>6342394.04</v>
          </cell>
        </row>
        <row r="94">
          <cell r="A94" t="str">
            <v>1-RevenueO&amp;MUtilityPwr Fin</v>
          </cell>
          <cell r="B94" t="str">
            <v>1-Revenue</v>
          </cell>
          <cell r="C94" t="str">
            <v>OC</v>
          </cell>
          <cell r="D94" t="str">
            <v>O&amp;M</v>
          </cell>
          <cell r="E94" t="str">
            <v>Utility</v>
          </cell>
          <cell r="F94" t="str">
            <v>Pwr Fin</v>
          </cell>
          <cell r="G94">
            <v>0</v>
          </cell>
          <cell r="H94">
            <v>0</v>
          </cell>
          <cell r="I94">
            <v>0</v>
          </cell>
          <cell r="J94">
            <v>1291.94</v>
          </cell>
          <cell r="K94">
            <v>0</v>
          </cell>
          <cell r="L94">
            <v>0</v>
          </cell>
          <cell r="M94">
            <v>1291.94</v>
          </cell>
        </row>
        <row r="95">
          <cell r="A95" t="str">
            <v>1-RevenueO&amp;MUtilityRec Mgmt</v>
          </cell>
          <cell r="B95" t="str">
            <v>1-Revenue</v>
          </cell>
          <cell r="C95" t="str">
            <v>OC</v>
          </cell>
          <cell r="D95" t="str">
            <v>O&amp;M</v>
          </cell>
          <cell r="E95" t="str">
            <v>Utility</v>
          </cell>
          <cell r="F95" t="str">
            <v>Rec Mgmt</v>
          </cell>
          <cell r="G95">
            <v>58441.1</v>
          </cell>
          <cell r="H95">
            <v>51117</v>
          </cell>
          <cell r="I95">
            <v>50445</v>
          </cell>
          <cell r="J95">
            <v>648791.06000000006</v>
          </cell>
          <cell r="K95">
            <v>582321</v>
          </cell>
          <cell r="L95">
            <v>925802</v>
          </cell>
          <cell r="M95">
            <v>979912.58</v>
          </cell>
        </row>
        <row r="96">
          <cell r="A96" t="str">
            <v>1-RevenueO&amp;MUtilitySC Fin</v>
          </cell>
          <cell r="B96" t="str">
            <v>1-Revenue</v>
          </cell>
          <cell r="C96" t="str">
            <v>OC</v>
          </cell>
          <cell r="D96" t="str">
            <v>O&amp;M</v>
          </cell>
          <cell r="E96" t="str">
            <v>Utility</v>
          </cell>
          <cell r="F96" t="str">
            <v>SC Fin</v>
          </cell>
          <cell r="G96">
            <v>143080.62</v>
          </cell>
          <cell r="H96">
            <v>167322</v>
          </cell>
          <cell r="I96">
            <v>164437</v>
          </cell>
          <cell r="J96">
            <v>1164746.26</v>
          </cell>
          <cell r="K96">
            <v>1278923</v>
          </cell>
          <cell r="L96">
            <v>2197099</v>
          </cell>
          <cell r="M96">
            <v>2088445</v>
          </cell>
        </row>
        <row r="97">
          <cell r="A97" t="str">
            <v>1-RevenueO&amp;MUtilityTreas</v>
          </cell>
          <cell r="B97" t="str">
            <v>1-Revenue</v>
          </cell>
          <cell r="C97" t="str">
            <v>OC</v>
          </cell>
          <cell r="D97" t="str">
            <v>O&amp;M</v>
          </cell>
          <cell r="E97" t="str">
            <v>Utility</v>
          </cell>
          <cell r="F97" t="str">
            <v>Treas</v>
          </cell>
          <cell r="G97">
            <v>1324067.92</v>
          </cell>
          <cell r="H97">
            <v>1448695</v>
          </cell>
          <cell r="I97">
            <v>1448421</v>
          </cell>
          <cell r="J97">
            <v>10097792.17</v>
          </cell>
          <cell r="K97">
            <v>10334425</v>
          </cell>
          <cell r="L97">
            <v>17481755</v>
          </cell>
          <cell r="M97">
            <v>17428775</v>
          </cell>
        </row>
        <row r="98">
          <cell r="A98" t="str">
            <v>1-RevenueO&amp;MUtilityV&amp;P</v>
          </cell>
          <cell r="B98" t="str">
            <v>1-Revenue</v>
          </cell>
          <cell r="C98" t="str">
            <v>OC</v>
          </cell>
          <cell r="D98" t="str">
            <v>O&amp;M</v>
          </cell>
          <cell r="E98" t="str">
            <v>Utility</v>
          </cell>
          <cell r="F98" t="str">
            <v>V&amp;P</v>
          </cell>
          <cell r="G98">
            <v>114029.85</v>
          </cell>
          <cell r="H98">
            <v>118140</v>
          </cell>
          <cell r="I98">
            <v>115818</v>
          </cell>
          <cell r="J98">
            <v>790388.01</v>
          </cell>
          <cell r="K98">
            <v>840216</v>
          </cell>
          <cell r="L98">
            <v>1441214</v>
          </cell>
          <cell r="M98">
            <v>1381570.26</v>
          </cell>
        </row>
        <row r="99">
          <cell r="A99" t="str">
            <v>2-ExpenseCAPITALApplied LaborIT</v>
          </cell>
          <cell r="B99" t="str">
            <v>2-Expense</v>
          </cell>
          <cell r="D99" t="str">
            <v>CAPITAL</v>
          </cell>
          <cell r="E99" t="str">
            <v>Applied Labor</v>
          </cell>
          <cell r="F99" t="str">
            <v>IT</v>
          </cell>
          <cell r="G99">
            <v>65548.81</v>
          </cell>
          <cell r="H99">
            <v>82181</v>
          </cell>
          <cell r="I99">
            <v>0</v>
          </cell>
          <cell r="J99">
            <v>541273.41000000294</v>
          </cell>
          <cell r="K99">
            <v>575226</v>
          </cell>
          <cell r="L99">
            <v>986291</v>
          </cell>
          <cell r="M99">
            <v>0</v>
          </cell>
        </row>
        <row r="100">
          <cell r="A100" t="str">
            <v>2-ExpenseCAPITALApplied LaborTreas</v>
          </cell>
          <cell r="B100" t="str">
            <v>2-Expense</v>
          </cell>
          <cell r="D100" t="str">
            <v>CAPITAL</v>
          </cell>
          <cell r="E100" t="str">
            <v>Applied Labor</v>
          </cell>
          <cell r="F100" t="str">
            <v>Treas</v>
          </cell>
          <cell r="G100">
            <v>0</v>
          </cell>
          <cell r="H100">
            <v>6489</v>
          </cell>
          <cell r="J100">
            <v>0</v>
          </cell>
          <cell r="K100">
            <v>49501</v>
          </cell>
          <cell r="L100">
            <v>85404</v>
          </cell>
        </row>
        <row r="101">
          <cell r="A101" t="str">
            <v>2-ExpenseCAPITALCapital OffsetASD</v>
          </cell>
          <cell r="B101" t="str">
            <v>2-Expense</v>
          </cell>
          <cell r="D101" t="str">
            <v>CAPITAL</v>
          </cell>
          <cell r="E101" t="str">
            <v>Capital Offset</v>
          </cell>
          <cell r="F101" t="str">
            <v>ASD</v>
          </cell>
          <cell r="G101">
            <v>54310.52</v>
          </cell>
          <cell r="H101">
            <v>0</v>
          </cell>
          <cell r="I101">
            <v>-320972</v>
          </cell>
          <cell r="J101">
            <v>-347466.94</v>
          </cell>
          <cell r="K101">
            <v>0</v>
          </cell>
          <cell r="L101">
            <v>0</v>
          </cell>
          <cell r="M101">
            <v>-2165246</v>
          </cell>
        </row>
        <row r="102">
          <cell r="A102" t="str">
            <v>2-ExpenseCAPITALCapital OffsetBAR</v>
          </cell>
          <cell r="B102" t="str">
            <v>2-Expense</v>
          </cell>
          <cell r="D102" t="str">
            <v>CAPITAL</v>
          </cell>
          <cell r="E102" t="str">
            <v>Capital Offset</v>
          </cell>
          <cell r="F102" t="str">
            <v>BAR</v>
          </cell>
          <cell r="G102">
            <v>-167208</v>
          </cell>
          <cell r="H102">
            <v>0</v>
          </cell>
          <cell r="I102">
            <v>-38167</v>
          </cell>
          <cell r="J102">
            <v>-346714.36</v>
          </cell>
          <cell r="K102">
            <v>0</v>
          </cell>
          <cell r="L102">
            <v>0</v>
          </cell>
          <cell r="M102">
            <v>-694892</v>
          </cell>
        </row>
        <row r="103">
          <cell r="A103" t="str">
            <v>2-ExpenseCAPITALCapital OffsetComm Adv</v>
          </cell>
          <cell r="B103" t="str">
            <v>2-Expense</v>
          </cell>
          <cell r="D103" t="str">
            <v>CAPITAL</v>
          </cell>
          <cell r="E103" t="str">
            <v>Capital Offset</v>
          </cell>
          <cell r="F103" t="str">
            <v>Comm Adv</v>
          </cell>
          <cell r="G103">
            <v>-2896</v>
          </cell>
          <cell r="H103">
            <v>0</v>
          </cell>
          <cell r="I103">
            <v>0</v>
          </cell>
          <cell r="J103">
            <v>-5402</v>
          </cell>
          <cell r="K103">
            <v>0</v>
          </cell>
          <cell r="L103">
            <v>0</v>
          </cell>
          <cell r="M103">
            <v>-2506</v>
          </cell>
        </row>
        <row r="104">
          <cell r="A104" t="str">
            <v>2-ExpenseCAPITALCapital OffsetCorp Secr</v>
          </cell>
          <cell r="B104" t="str">
            <v>2-Expense</v>
          </cell>
          <cell r="D104" t="str">
            <v>CAPITAL</v>
          </cell>
          <cell r="E104" t="str">
            <v>Capital Offset</v>
          </cell>
          <cell r="F104" t="str">
            <v>Corp Secr</v>
          </cell>
          <cell r="G104">
            <v>-1643</v>
          </cell>
          <cell r="H104">
            <v>0</v>
          </cell>
          <cell r="I104">
            <v>0</v>
          </cell>
          <cell r="J104">
            <v>-3286</v>
          </cell>
          <cell r="K104">
            <v>0</v>
          </cell>
          <cell r="L104">
            <v>0</v>
          </cell>
          <cell r="M104">
            <v>-1643</v>
          </cell>
        </row>
        <row r="105">
          <cell r="A105" t="str">
            <v>2-ExpenseCAPITALCapital OffsetERM</v>
          </cell>
          <cell r="B105" t="str">
            <v>2-Expense</v>
          </cell>
          <cell r="D105" t="str">
            <v>CAPITAL</v>
          </cell>
          <cell r="E105" t="str">
            <v>Capital Offset</v>
          </cell>
          <cell r="F105" t="str">
            <v>ERM</v>
          </cell>
          <cell r="G105">
            <v>-1457</v>
          </cell>
          <cell r="H105">
            <v>0</v>
          </cell>
          <cell r="I105">
            <v>0</v>
          </cell>
          <cell r="J105">
            <v>-7657</v>
          </cell>
          <cell r="K105">
            <v>0</v>
          </cell>
          <cell r="L105">
            <v>0</v>
          </cell>
          <cell r="M105">
            <v>-6200</v>
          </cell>
        </row>
        <row r="106">
          <cell r="A106" t="str">
            <v>2-ExpenseCAPITALCapital OffsetExec</v>
          </cell>
          <cell r="B106" t="str">
            <v>2-Expense</v>
          </cell>
          <cell r="D106" t="str">
            <v>CAPITAL</v>
          </cell>
          <cell r="E106" t="str">
            <v>Capital Offset</v>
          </cell>
          <cell r="F106" t="str">
            <v>Exec</v>
          </cell>
          <cell r="G106">
            <v>-245239.54</v>
          </cell>
          <cell r="H106">
            <v>0</v>
          </cell>
          <cell r="I106">
            <v>-78000</v>
          </cell>
          <cell r="J106">
            <v>-460679.26</v>
          </cell>
          <cell r="K106">
            <v>0</v>
          </cell>
          <cell r="L106">
            <v>0</v>
          </cell>
          <cell r="M106">
            <v>-747624</v>
          </cell>
        </row>
        <row r="107">
          <cell r="A107" t="str">
            <v>2-ExpenseCAPITALCapital OffsetHR</v>
          </cell>
          <cell r="B107" t="str">
            <v>2-Expense</v>
          </cell>
          <cell r="D107" t="str">
            <v>CAPITAL</v>
          </cell>
          <cell r="E107" t="str">
            <v>Capital Offset</v>
          </cell>
          <cell r="F107" t="str">
            <v>HR</v>
          </cell>
          <cell r="G107">
            <v>-18186</v>
          </cell>
          <cell r="H107">
            <v>0</v>
          </cell>
          <cell r="I107">
            <v>-318945</v>
          </cell>
          <cell r="J107">
            <v>-90894</v>
          </cell>
          <cell r="K107">
            <v>0</v>
          </cell>
          <cell r="L107">
            <v>0</v>
          </cell>
          <cell r="M107">
            <v>-1802527</v>
          </cell>
        </row>
        <row r="108">
          <cell r="A108" t="str">
            <v>2-ExpenseCAPITALCapital OffsetInt Audit/ Control</v>
          </cell>
          <cell r="B108" t="str">
            <v>2-Expense</v>
          </cell>
          <cell r="D108" t="str">
            <v>CAPITAL</v>
          </cell>
          <cell r="E108" t="str">
            <v>Capital Offset</v>
          </cell>
          <cell r="F108" t="str">
            <v>Int Audit/ Control</v>
          </cell>
          <cell r="G108">
            <v>0</v>
          </cell>
          <cell r="H108">
            <v>0</v>
          </cell>
          <cell r="I108">
            <v>0</v>
          </cell>
          <cell r="J108">
            <v>-4929</v>
          </cell>
          <cell r="K108">
            <v>0</v>
          </cell>
          <cell r="L108">
            <v>0</v>
          </cell>
          <cell r="M108">
            <v>-4929</v>
          </cell>
        </row>
        <row r="109">
          <cell r="A109" t="str">
            <v>2-ExpenseCAPITALCapital OffsetIT</v>
          </cell>
          <cell r="B109" t="str">
            <v>2-Expense</v>
          </cell>
          <cell r="D109" t="str">
            <v>CAPITAL</v>
          </cell>
          <cell r="E109" t="str">
            <v>Capital Offset</v>
          </cell>
          <cell r="F109" t="str">
            <v>IT</v>
          </cell>
          <cell r="G109">
            <v>-988056.61</v>
          </cell>
          <cell r="H109">
            <v>0</v>
          </cell>
          <cell r="I109">
            <v>-1073019</v>
          </cell>
          <cell r="J109">
            <v>-3569320.66</v>
          </cell>
          <cell r="K109">
            <v>0</v>
          </cell>
          <cell r="L109">
            <v>0</v>
          </cell>
          <cell r="M109">
            <v>-15283073</v>
          </cell>
        </row>
        <row r="110">
          <cell r="A110" t="str">
            <v>2-ExpenseCAPITALCapital OffsetLaw</v>
          </cell>
          <cell r="B110" t="str">
            <v>2-Expense</v>
          </cell>
          <cell r="D110" t="str">
            <v>CAPITAL</v>
          </cell>
          <cell r="E110" t="str">
            <v>Capital Offset</v>
          </cell>
          <cell r="F110" t="str">
            <v>Law</v>
          </cell>
          <cell r="G110">
            <v>0</v>
          </cell>
          <cell r="H110">
            <v>0</v>
          </cell>
          <cell r="I110">
            <v>0</v>
          </cell>
          <cell r="J110">
            <v>-15343</v>
          </cell>
          <cell r="K110">
            <v>0</v>
          </cell>
          <cell r="L110">
            <v>0</v>
          </cell>
          <cell r="M110">
            <v>-15343</v>
          </cell>
        </row>
        <row r="111">
          <cell r="A111" t="str">
            <v>2-ExpenseCapitalCapital OffsetMGP</v>
          </cell>
          <cell r="B111" t="str">
            <v>2-Expense</v>
          </cell>
          <cell r="D111" t="str">
            <v>Capital</v>
          </cell>
          <cell r="E111" t="str">
            <v>Capital Offset</v>
          </cell>
          <cell r="F111" t="str">
            <v>MGP</v>
          </cell>
          <cell r="G111">
            <v>-1211105.54</v>
          </cell>
          <cell r="H111">
            <v>0</v>
          </cell>
          <cell r="I111">
            <v>0</v>
          </cell>
          <cell r="J111">
            <v>-10957477.51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2-ExpenseCAPITALCapital OffsetNERC</v>
          </cell>
          <cell r="B112" t="str">
            <v>2-Expense</v>
          </cell>
          <cell r="D112" t="str">
            <v>CAPITAL</v>
          </cell>
          <cell r="E112" t="str">
            <v>Capital Offset</v>
          </cell>
          <cell r="F112" t="str">
            <v>NERC</v>
          </cell>
          <cell r="G112">
            <v>0</v>
          </cell>
          <cell r="H112">
            <v>0</v>
          </cell>
          <cell r="I112">
            <v>0</v>
          </cell>
          <cell r="J112">
            <v>-1643</v>
          </cell>
          <cell r="K112">
            <v>0</v>
          </cell>
          <cell r="L112">
            <v>0</v>
          </cell>
          <cell r="M112">
            <v>-1643</v>
          </cell>
        </row>
        <row r="113">
          <cell r="A113" t="str">
            <v>2-ExpenseCAPITALCapital OffsetProcmt</v>
          </cell>
          <cell r="B113" t="str">
            <v>2-Expense</v>
          </cell>
          <cell r="D113" t="str">
            <v>CAPITAL</v>
          </cell>
          <cell r="E113" t="str">
            <v>Capital Offset</v>
          </cell>
          <cell r="F113" t="str">
            <v>Procmt</v>
          </cell>
          <cell r="G113">
            <v>-5327</v>
          </cell>
          <cell r="H113">
            <v>0</v>
          </cell>
          <cell r="I113">
            <v>0</v>
          </cell>
          <cell r="J113">
            <v>-18329</v>
          </cell>
          <cell r="K113">
            <v>0</v>
          </cell>
          <cell r="L113">
            <v>0</v>
          </cell>
          <cell r="M113">
            <v>-13002</v>
          </cell>
        </row>
        <row r="114">
          <cell r="A114" t="str">
            <v>2-ExpenseCAPITALCapital OffsetPSE&amp;G Fin</v>
          </cell>
          <cell r="B114" t="str">
            <v>2-Expense</v>
          </cell>
          <cell r="D114" t="str">
            <v>CAPITAL</v>
          </cell>
          <cell r="E114" t="str">
            <v>Capital Offset</v>
          </cell>
          <cell r="F114" t="str">
            <v>PSE&amp;G Fin</v>
          </cell>
          <cell r="G114">
            <v>0</v>
          </cell>
          <cell r="H114">
            <v>0</v>
          </cell>
          <cell r="I114">
            <v>0</v>
          </cell>
          <cell r="J114">
            <v>-3286</v>
          </cell>
          <cell r="K114">
            <v>0</v>
          </cell>
          <cell r="L114">
            <v>0</v>
          </cell>
          <cell r="M114">
            <v>-3286</v>
          </cell>
        </row>
        <row r="115">
          <cell r="A115" t="str">
            <v>2-ExpenseCAPITALCapital OffsetPub Affr</v>
          </cell>
          <cell r="B115" t="str">
            <v>2-Expense</v>
          </cell>
          <cell r="D115" t="str">
            <v>CAPITAL</v>
          </cell>
          <cell r="E115" t="str">
            <v>Capital Offset</v>
          </cell>
          <cell r="F115" t="str">
            <v>Pub Affr</v>
          </cell>
          <cell r="G115">
            <v>-1253</v>
          </cell>
          <cell r="H115">
            <v>0</v>
          </cell>
          <cell r="I115">
            <v>-15949803.949999999</v>
          </cell>
          <cell r="J115">
            <v>-5402</v>
          </cell>
          <cell r="K115">
            <v>0</v>
          </cell>
          <cell r="L115">
            <v>0</v>
          </cell>
          <cell r="M115">
            <v>-40719916</v>
          </cell>
        </row>
        <row r="116">
          <cell r="A116" t="str">
            <v>2-ExpenseCAPITALCapital OffsetPwr Fin</v>
          </cell>
          <cell r="B116" t="str">
            <v>2-Expense</v>
          </cell>
          <cell r="D116" t="str">
            <v>CAPITAL</v>
          </cell>
          <cell r="E116" t="str">
            <v>Capital Offset</v>
          </cell>
          <cell r="F116" t="str">
            <v>Pwr Fin</v>
          </cell>
          <cell r="G116">
            <v>0</v>
          </cell>
          <cell r="H116">
            <v>0</v>
          </cell>
          <cell r="I116">
            <v>0</v>
          </cell>
          <cell r="J116">
            <v>-4539</v>
          </cell>
          <cell r="K116">
            <v>0</v>
          </cell>
          <cell r="L116">
            <v>0</v>
          </cell>
          <cell r="M116">
            <v>-4539</v>
          </cell>
        </row>
        <row r="117">
          <cell r="A117" t="str">
            <v>2-ExpenseCAPITALCapital OffsetRec Mgmt</v>
          </cell>
          <cell r="B117" t="str">
            <v>2-Expense</v>
          </cell>
          <cell r="D117" t="str">
            <v>CAPITAL</v>
          </cell>
          <cell r="E117" t="str">
            <v>Capital Offset</v>
          </cell>
          <cell r="F117" t="str">
            <v>Rec Mgmt</v>
          </cell>
          <cell r="G117">
            <v>0</v>
          </cell>
          <cell r="H117">
            <v>0</v>
          </cell>
          <cell r="I117">
            <v>0</v>
          </cell>
          <cell r="J117">
            <v>-1643</v>
          </cell>
          <cell r="K117">
            <v>0</v>
          </cell>
          <cell r="L117">
            <v>0</v>
          </cell>
          <cell r="M117">
            <v>-1643</v>
          </cell>
        </row>
        <row r="118">
          <cell r="A118" t="str">
            <v>2-ExpenseCAPITALCapital OffsetSC Fin</v>
          </cell>
          <cell r="B118" t="str">
            <v>2-Expense</v>
          </cell>
          <cell r="D118" t="str">
            <v>CAPITAL</v>
          </cell>
          <cell r="E118" t="str">
            <v>Capital Offset</v>
          </cell>
          <cell r="F118" t="str">
            <v>SC Fin</v>
          </cell>
          <cell r="G118">
            <v>-1643</v>
          </cell>
          <cell r="H118">
            <v>0</v>
          </cell>
          <cell r="I118">
            <v>0</v>
          </cell>
          <cell r="J118">
            <v>-4539</v>
          </cell>
          <cell r="K118">
            <v>0</v>
          </cell>
          <cell r="L118">
            <v>0</v>
          </cell>
          <cell r="M118">
            <v>-2896</v>
          </cell>
        </row>
        <row r="119">
          <cell r="A119" t="str">
            <v>2-ExpenseCAPITALCapital OffsetTreas</v>
          </cell>
          <cell r="B119" t="str">
            <v>2-Expense</v>
          </cell>
          <cell r="D119" t="str">
            <v>CAPITAL</v>
          </cell>
          <cell r="E119" t="str">
            <v>Capital Offset</v>
          </cell>
          <cell r="F119" t="str">
            <v>Treas</v>
          </cell>
          <cell r="G119">
            <v>-1643</v>
          </cell>
          <cell r="H119">
            <v>0</v>
          </cell>
          <cell r="I119">
            <v>-6489</v>
          </cell>
          <cell r="J119">
            <v>-8842</v>
          </cell>
          <cell r="K119">
            <v>0</v>
          </cell>
          <cell r="L119">
            <v>0</v>
          </cell>
          <cell r="M119">
            <v>-1909754</v>
          </cell>
        </row>
        <row r="120">
          <cell r="A120" t="str">
            <v>2-ExpenseCAPITALCapital OffsetV&amp;P</v>
          </cell>
          <cell r="B120" t="str">
            <v>2-Expense</v>
          </cell>
          <cell r="D120" t="str">
            <v>CAPITAL</v>
          </cell>
          <cell r="E120" t="str">
            <v>Capital Offset</v>
          </cell>
          <cell r="F120" t="str">
            <v>V&amp;P</v>
          </cell>
          <cell r="G120">
            <v>-214520</v>
          </cell>
          <cell r="H120">
            <v>0</v>
          </cell>
          <cell r="I120">
            <v>-261831</v>
          </cell>
          <cell r="J120">
            <v>-386980</v>
          </cell>
          <cell r="K120">
            <v>0</v>
          </cell>
          <cell r="L120">
            <v>0</v>
          </cell>
          <cell r="M120">
            <v>-1641705</v>
          </cell>
        </row>
        <row r="121">
          <cell r="A121" t="str">
            <v>2-ExpenseCAPITALClient InvestmentASD</v>
          </cell>
          <cell r="B121" t="str">
            <v>2-Expense</v>
          </cell>
          <cell r="D121" t="str">
            <v>CAPITAL</v>
          </cell>
          <cell r="E121" t="str">
            <v>Client Investment</v>
          </cell>
          <cell r="F121" t="str">
            <v>ASD</v>
          </cell>
          <cell r="G121">
            <v>12707</v>
          </cell>
          <cell r="H121">
            <v>0</v>
          </cell>
          <cell r="I121">
            <v>122182</v>
          </cell>
          <cell r="J121">
            <v>245334</v>
          </cell>
          <cell r="K121">
            <v>0</v>
          </cell>
          <cell r="L121">
            <v>0</v>
          </cell>
          <cell r="M121">
            <v>803353</v>
          </cell>
        </row>
        <row r="122">
          <cell r="A122" t="str">
            <v>2-ExpenseCAPITALClient InvestmentBAR</v>
          </cell>
          <cell r="B122" t="str">
            <v>2-Expense</v>
          </cell>
          <cell r="D122" t="str">
            <v>CAPITAL</v>
          </cell>
          <cell r="E122" t="str">
            <v>Client Investment</v>
          </cell>
          <cell r="F122" t="str">
            <v>BAR</v>
          </cell>
          <cell r="G122">
            <v>24042</v>
          </cell>
          <cell r="H122">
            <v>0</v>
          </cell>
          <cell r="I122">
            <v>0</v>
          </cell>
          <cell r="J122">
            <v>271035</v>
          </cell>
          <cell r="K122">
            <v>0</v>
          </cell>
          <cell r="L122">
            <v>0</v>
          </cell>
          <cell r="M122">
            <v>226459</v>
          </cell>
        </row>
        <row r="123">
          <cell r="A123" t="str">
            <v>2-ExpenseCAPITALClient InvestmentExec</v>
          </cell>
          <cell r="B123" t="str">
            <v>2-Expense</v>
          </cell>
          <cell r="D123" t="str">
            <v>CAPITAL</v>
          </cell>
          <cell r="E123" t="str">
            <v>Client Investment</v>
          </cell>
          <cell r="F123" t="str">
            <v>Exec</v>
          </cell>
          <cell r="G123">
            <v>1386</v>
          </cell>
          <cell r="H123">
            <v>58167</v>
          </cell>
          <cell r="I123">
            <v>53000</v>
          </cell>
          <cell r="J123">
            <v>1386</v>
          </cell>
          <cell r="K123">
            <v>390169</v>
          </cell>
          <cell r="L123">
            <v>1150000</v>
          </cell>
          <cell r="M123">
            <v>320854</v>
          </cell>
        </row>
        <row r="124">
          <cell r="A124" t="str">
            <v>2-ExpenseCAPITALClient InvestmentHR</v>
          </cell>
          <cell r="B124" t="str">
            <v>2-Expense</v>
          </cell>
          <cell r="D124" t="str">
            <v>CAPITAL</v>
          </cell>
          <cell r="E124" t="str">
            <v>Client Investment</v>
          </cell>
          <cell r="F124" t="str">
            <v>HR</v>
          </cell>
          <cell r="G124">
            <v>18186</v>
          </cell>
          <cell r="H124">
            <v>0</v>
          </cell>
          <cell r="I124">
            <v>318945</v>
          </cell>
          <cell r="J124">
            <v>85965</v>
          </cell>
          <cell r="K124">
            <v>0</v>
          </cell>
          <cell r="L124">
            <v>0</v>
          </cell>
          <cell r="M124">
            <v>1797598</v>
          </cell>
        </row>
        <row r="125">
          <cell r="A125" t="str">
            <v>2-ExpenseCAPITALClient InvestmentTreas</v>
          </cell>
          <cell r="B125" t="str">
            <v>2-Expense</v>
          </cell>
          <cell r="D125" t="str">
            <v>CAPITAL</v>
          </cell>
          <cell r="E125" t="str">
            <v>Client Investment</v>
          </cell>
          <cell r="F125" t="str">
            <v>Treas</v>
          </cell>
          <cell r="G125">
            <v>0</v>
          </cell>
          <cell r="J125">
            <v>0</v>
          </cell>
          <cell r="M125">
            <v>1485163</v>
          </cell>
        </row>
        <row r="126">
          <cell r="A126" t="str">
            <v>2-ExpenseCAPITALClient InvestmentV&amp;P</v>
          </cell>
          <cell r="B126" t="str">
            <v>2-Expense</v>
          </cell>
          <cell r="D126" t="str">
            <v>CAPITAL</v>
          </cell>
          <cell r="E126" t="str">
            <v>Client Investment</v>
          </cell>
          <cell r="F126" t="str">
            <v>V&amp;P</v>
          </cell>
          <cell r="G126">
            <v>214520</v>
          </cell>
          <cell r="H126">
            <v>0</v>
          </cell>
          <cell r="I126">
            <v>201831</v>
          </cell>
          <cell r="J126">
            <v>386980</v>
          </cell>
          <cell r="K126">
            <v>0</v>
          </cell>
          <cell r="L126">
            <v>0</v>
          </cell>
          <cell r="M126">
            <v>1237522</v>
          </cell>
        </row>
        <row r="127">
          <cell r="A127" t="str">
            <v>2-ExpenseCAPITALFleet/Other CO ChargesIT</v>
          </cell>
          <cell r="B127" t="str">
            <v>2-Expense</v>
          </cell>
          <cell r="D127" t="str">
            <v>CAPITAL</v>
          </cell>
          <cell r="E127" t="str">
            <v>Fleet/Other CO Charges</v>
          </cell>
          <cell r="F127" t="str">
            <v>IT</v>
          </cell>
          <cell r="G127">
            <v>0</v>
          </cell>
          <cell r="H127">
            <v>0</v>
          </cell>
          <cell r="I127">
            <v>0</v>
          </cell>
          <cell r="J127">
            <v>2474.4299999999998</v>
          </cell>
          <cell r="K127">
            <v>0</v>
          </cell>
          <cell r="L127">
            <v>0</v>
          </cell>
          <cell r="M127">
            <v>2474</v>
          </cell>
        </row>
        <row r="128">
          <cell r="A128" t="str">
            <v>2-ExpenseCAPITALInternal SettlementsIT</v>
          </cell>
          <cell r="B128" t="str">
            <v>2-Expense</v>
          </cell>
          <cell r="D128" t="str">
            <v>CAPITAL</v>
          </cell>
          <cell r="E128" t="str">
            <v>Internal Settlements</v>
          </cell>
          <cell r="F128" t="str">
            <v>IT</v>
          </cell>
          <cell r="G128">
            <v>-61.53</v>
          </cell>
          <cell r="H128">
            <v>0</v>
          </cell>
          <cell r="I128">
            <v>85002</v>
          </cell>
          <cell r="J128">
            <v>-42197.66</v>
          </cell>
          <cell r="K128">
            <v>0</v>
          </cell>
          <cell r="L128">
            <v>0</v>
          </cell>
          <cell r="M128">
            <v>943600</v>
          </cell>
        </row>
        <row r="129">
          <cell r="A129" t="str">
            <v>2-ExpenseCapitalInternal SettlementsMGP</v>
          </cell>
          <cell r="B129" t="str">
            <v>2-Expense</v>
          </cell>
          <cell r="D129" t="str">
            <v>Capital</v>
          </cell>
          <cell r="E129" t="str">
            <v>Internal Settlements</v>
          </cell>
          <cell r="F129" t="str">
            <v>MGP</v>
          </cell>
          <cell r="G129">
            <v>-6035.7199999999602</v>
          </cell>
          <cell r="H129">
            <v>0</v>
          </cell>
          <cell r="I129">
            <v>0</v>
          </cell>
          <cell r="J129">
            <v>4376456.74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2-ExpenseCAPITALInternal SettlementsPub Affr</v>
          </cell>
          <cell r="B130" t="str">
            <v>2-Expense</v>
          </cell>
          <cell r="D130" t="str">
            <v>CAPITAL</v>
          </cell>
          <cell r="E130" t="str">
            <v>Internal Settlements</v>
          </cell>
          <cell r="F130" t="str">
            <v>Pub Affr</v>
          </cell>
          <cell r="G130">
            <v>0</v>
          </cell>
          <cell r="J130">
            <v>0</v>
          </cell>
          <cell r="M130">
            <v>4382492</v>
          </cell>
        </row>
        <row r="131">
          <cell r="A131" t="str">
            <v>2-ExpenseCAPITALInternal SettlementsTreas</v>
          </cell>
          <cell r="B131" t="str">
            <v>2-Expense</v>
          </cell>
          <cell r="D131" t="str">
            <v>CAPITAL</v>
          </cell>
          <cell r="E131" t="str">
            <v>Internal Settlements</v>
          </cell>
          <cell r="F131" t="str">
            <v>Treas</v>
          </cell>
          <cell r="G131">
            <v>0</v>
          </cell>
          <cell r="I131">
            <v>6488.64</v>
          </cell>
          <cell r="J131">
            <v>0</v>
          </cell>
          <cell r="M131">
            <v>42392</v>
          </cell>
        </row>
        <row r="132">
          <cell r="A132" t="str">
            <v>2-ExpenseCAPITALMaterialASD</v>
          </cell>
          <cell r="B132" t="str">
            <v>2-Expense</v>
          </cell>
          <cell r="D132" t="str">
            <v>CAPITAL</v>
          </cell>
          <cell r="E132" t="str">
            <v>Material</v>
          </cell>
          <cell r="F132" t="str">
            <v>ASD</v>
          </cell>
          <cell r="G132">
            <v>0</v>
          </cell>
          <cell r="H132">
            <v>166000</v>
          </cell>
          <cell r="I132">
            <v>198790</v>
          </cell>
          <cell r="J132">
            <v>0</v>
          </cell>
          <cell r="K132">
            <v>1166000</v>
          </cell>
          <cell r="L132">
            <v>1500000</v>
          </cell>
          <cell r="M132">
            <v>1192743</v>
          </cell>
        </row>
        <row r="133">
          <cell r="A133" t="str">
            <v>2-ExpenseCAPITALMaterialBAR</v>
          </cell>
          <cell r="B133" t="str">
            <v>2-Expense</v>
          </cell>
          <cell r="D133" t="str">
            <v>CAPITAL</v>
          </cell>
          <cell r="E133" t="str">
            <v>Material</v>
          </cell>
          <cell r="F133" t="str">
            <v>BAR</v>
          </cell>
          <cell r="G133">
            <v>0</v>
          </cell>
          <cell r="H133">
            <v>0</v>
          </cell>
          <cell r="I133">
            <v>0</v>
          </cell>
          <cell r="J133">
            <v>-3104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2-ExpenseCAPITALMaterialExec</v>
          </cell>
          <cell r="B134" t="str">
            <v>2-Expense</v>
          </cell>
          <cell r="D134" t="str">
            <v>CAPITAL</v>
          </cell>
          <cell r="E134" t="str">
            <v>Material</v>
          </cell>
          <cell r="F134" t="str">
            <v>Exec</v>
          </cell>
          <cell r="G134">
            <v>0</v>
          </cell>
          <cell r="H134">
            <v>36000</v>
          </cell>
          <cell r="J134">
            <v>0</v>
          </cell>
          <cell r="K134">
            <v>561000</v>
          </cell>
          <cell r="L134">
            <v>765000</v>
          </cell>
        </row>
        <row r="135">
          <cell r="A135" t="str">
            <v>2-ExpenseCAPITALMaterialIT</v>
          </cell>
          <cell r="B135" t="str">
            <v>2-Expense</v>
          </cell>
          <cell r="D135" t="str">
            <v>CAPITAL</v>
          </cell>
          <cell r="E135" t="str">
            <v>Material</v>
          </cell>
          <cell r="F135" t="str">
            <v>IT</v>
          </cell>
          <cell r="G135">
            <v>785091.51</v>
          </cell>
          <cell r="H135">
            <v>1070845</v>
          </cell>
          <cell r="I135">
            <v>861770</v>
          </cell>
          <cell r="J135">
            <v>2318405.0099999998</v>
          </cell>
          <cell r="K135">
            <v>5458047</v>
          </cell>
          <cell r="L135">
            <v>11661409</v>
          </cell>
          <cell r="M135">
            <v>12140215</v>
          </cell>
        </row>
        <row r="136">
          <cell r="A136" t="str">
            <v>2-ExpenseCAPITALMaterialTreas</v>
          </cell>
          <cell r="B136" t="str">
            <v>2-Expense</v>
          </cell>
          <cell r="D136" t="str">
            <v>CAPITAL</v>
          </cell>
          <cell r="E136" t="str">
            <v>Material</v>
          </cell>
          <cell r="F136" t="str">
            <v>Treas</v>
          </cell>
          <cell r="G136">
            <v>0</v>
          </cell>
          <cell r="J136">
            <v>0</v>
          </cell>
          <cell r="K136">
            <v>250000</v>
          </cell>
          <cell r="L136">
            <v>500000</v>
          </cell>
          <cell r="M136">
            <v>375000</v>
          </cell>
        </row>
        <row r="137">
          <cell r="A137" t="str">
            <v>2-ExpenseCAPITALOther Primary ExpensesIT</v>
          </cell>
          <cell r="B137" t="str">
            <v>2-Expense</v>
          </cell>
          <cell r="D137" t="str">
            <v>CAPITAL</v>
          </cell>
          <cell r="E137" t="str">
            <v>Other Primary Expenses</v>
          </cell>
          <cell r="F137" t="str">
            <v>IT</v>
          </cell>
          <cell r="G137">
            <v>47157.57</v>
          </cell>
          <cell r="H137">
            <v>0</v>
          </cell>
          <cell r="I137">
            <v>20367</v>
          </cell>
          <cell r="J137">
            <v>48331.76</v>
          </cell>
          <cell r="K137">
            <v>132000</v>
          </cell>
          <cell r="L137">
            <v>164000</v>
          </cell>
          <cell r="M137">
            <v>123376</v>
          </cell>
        </row>
        <row r="138">
          <cell r="A138" t="str">
            <v>2-ExpenseCapitalOther Primary ExpensesMGP</v>
          </cell>
          <cell r="B138" t="str">
            <v>2-Expense</v>
          </cell>
          <cell r="D138" t="str">
            <v>Capital</v>
          </cell>
          <cell r="E138" t="str">
            <v>Other Primary Expenses</v>
          </cell>
          <cell r="F138" t="str">
            <v>MGP</v>
          </cell>
          <cell r="G138">
            <v>242759.85</v>
          </cell>
          <cell r="H138">
            <v>0</v>
          </cell>
          <cell r="I138">
            <v>0</v>
          </cell>
          <cell r="J138">
            <v>399705.79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2-ExpenseCAPITALOther Primary ExpensesPub Affr</v>
          </cell>
          <cell r="B139" t="str">
            <v>2-Expense</v>
          </cell>
          <cell r="D139" t="str">
            <v>CAPITAL</v>
          </cell>
          <cell r="E139" t="str">
            <v>Other Primary Expenses</v>
          </cell>
          <cell r="F139" t="str">
            <v>Pub Affr</v>
          </cell>
          <cell r="G139">
            <v>0</v>
          </cell>
          <cell r="J139">
            <v>0</v>
          </cell>
          <cell r="M139">
            <v>156946</v>
          </cell>
        </row>
        <row r="140">
          <cell r="A140" t="str">
            <v>2-ExpenseCAPITALOther Secondary CostsASD</v>
          </cell>
          <cell r="B140" t="str">
            <v>2-Expense</v>
          </cell>
          <cell r="D140" t="str">
            <v>CAPITAL</v>
          </cell>
          <cell r="E140" t="str">
            <v>Other Secondary Costs</v>
          </cell>
          <cell r="F140" t="str">
            <v>ASD</v>
          </cell>
          <cell r="G140">
            <v>2896</v>
          </cell>
          <cell r="H140">
            <v>0</v>
          </cell>
          <cell r="I140">
            <v>0</v>
          </cell>
          <cell r="J140">
            <v>8688</v>
          </cell>
          <cell r="K140">
            <v>0</v>
          </cell>
          <cell r="L140">
            <v>0</v>
          </cell>
          <cell r="M140">
            <v>5792</v>
          </cell>
        </row>
        <row r="141">
          <cell r="A141" t="str">
            <v>2-ExpenseCAPITALOther Secondary CostsComm Adv</v>
          </cell>
          <cell r="B141" t="str">
            <v>2-Expense</v>
          </cell>
          <cell r="D141" t="str">
            <v>CAPITAL</v>
          </cell>
          <cell r="E141" t="str">
            <v>Other Secondary Costs</v>
          </cell>
          <cell r="F141" t="str">
            <v>Comm Adv</v>
          </cell>
          <cell r="G141">
            <v>2896</v>
          </cell>
          <cell r="H141">
            <v>0</v>
          </cell>
          <cell r="I141">
            <v>0</v>
          </cell>
          <cell r="J141">
            <v>5402</v>
          </cell>
          <cell r="K141">
            <v>0</v>
          </cell>
          <cell r="L141">
            <v>0</v>
          </cell>
          <cell r="M141">
            <v>2506</v>
          </cell>
        </row>
        <row r="142">
          <cell r="A142" t="str">
            <v>2-ExpenseCAPITALOther Secondary CostsCorp Secr</v>
          </cell>
          <cell r="B142" t="str">
            <v>2-Expense</v>
          </cell>
          <cell r="D142" t="str">
            <v>CAPITAL</v>
          </cell>
          <cell r="E142" t="str">
            <v>Other Secondary Costs</v>
          </cell>
          <cell r="F142" t="str">
            <v>Corp Secr</v>
          </cell>
          <cell r="G142">
            <v>1643</v>
          </cell>
          <cell r="H142">
            <v>0</v>
          </cell>
          <cell r="I142">
            <v>0</v>
          </cell>
          <cell r="J142">
            <v>3286</v>
          </cell>
          <cell r="K142">
            <v>0</v>
          </cell>
          <cell r="L142">
            <v>0</v>
          </cell>
          <cell r="M142">
            <v>1643</v>
          </cell>
        </row>
        <row r="143">
          <cell r="A143" t="str">
            <v>2-ExpenseCAPITALOther Secondary CostsERM</v>
          </cell>
          <cell r="B143" t="str">
            <v>2-Expense</v>
          </cell>
          <cell r="D143" t="str">
            <v>CAPITAL</v>
          </cell>
          <cell r="E143" t="str">
            <v>Other Secondary Costs</v>
          </cell>
          <cell r="F143" t="str">
            <v>ERM</v>
          </cell>
          <cell r="G143">
            <v>1457</v>
          </cell>
          <cell r="H143">
            <v>0</v>
          </cell>
          <cell r="I143">
            <v>0</v>
          </cell>
          <cell r="J143">
            <v>7657</v>
          </cell>
          <cell r="K143">
            <v>0</v>
          </cell>
          <cell r="L143">
            <v>0</v>
          </cell>
          <cell r="M143">
            <v>6200</v>
          </cell>
        </row>
        <row r="144">
          <cell r="A144" t="str">
            <v>2-ExpenseCAPITALOther Secondary CostsExec</v>
          </cell>
          <cell r="B144" t="str">
            <v>2-Expense</v>
          </cell>
          <cell r="D144" t="str">
            <v>CAPITAL</v>
          </cell>
          <cell r="E144" t="str">
            <v>Other Secondary Costs</v>
          </cell>
          <cell r="F144" t="str">
            <v>Exec</v>
          </cell>
          <cell r="G144">
            <v>6572</v>
          </cell>
          <cell r="H144">
            <v>25000</v>
          </cell>
          <cell r="I144">
            <v>25000</v>
          </cell>
          <cell r="J144">
            <v>6572</v>
          </cell>
          <cell r="K144">
            <v>175000</v>
          </cell>
          <cell r="L144">
            <v>300000</v>
          </cell>
          <cell r="M144">
            <v>217370</v>
          </cell>
        </row>
        <row r="145">
          <cell r="A145" t="str">
            <v>2-ExpenseCAPITALOther Secondary CostsHR</v>
          </cell>
          <cell r="B145" t="str">
            <v>2-Expense</v>
          </cell>
          <cell r="D145" t="str">
            <v>CAPITAL</v>
          </cell>
          <cell r="E145" t="str">
            <v>Other Secondary Costs</v>
          </cell>
          <cell r="F145" t="str">
            <v>HR</v>
          </cell>
          <cell r="G145">
            <v>0</v>
          </cell>
          <cell r="H145">
            <v>0</v>
          </cell>
          <cell r="I145">
            <v>0</v>
          </cell>
          <cell r="J145">
            <v>4929</v>
          </cell>
          <cell r="K145">
            <v>0</v>
          </cell>
          <cell r="L145">
            <v>0</v>
          </cell>
          <cell r="M145">
            <v>4929</v>
          </cell>
        </row>
        <row r="146">
          <cell r="A146" t="str">
            <v>2-ExpenseCAPITALOther Secondary CostsInt Audit/ Control</v>
          </cell>
          <cell r="B146" t="str">
            <v>2-Expense</v>
          </cell>
          <cell r="D146" t="str">
            <v>CAPITAL</v>
          </cell>
          <cell r="E146" t="str">
            <v>Other Secondary Costs</v>
          </cell>
          <cell r="F146" t="str">
            <v>Int Audit/ Control</v>
          </cell>
          <cell r="G146">
            <v>0</v>
          </cell>
          <cell r="H146">
            <v>0</v>
          </cell>
          <cell r="I146">
            <v>0</v>
          </cell>
          <cell r="J146">
            <v>4929</v>
          </cell>
          <cell r="K146">
            <v>0</v>
          </cell>
          <cell r="L146">
            <v>0</v>
          </cell>
          <cell r="M146">
            <v>4929</v>
          </cell>
        </row>
        <row r="147">
          <cell r="A147" t="str">
            <v>2-ExpenseCAPITALOther Secondary CostsIT</v>
          </cell>
          <cell r="B147" t="str">
            <v>2-Expense</v>
          </cell>
          <cell r="D147" t="str">
            <v>CAPITAL</v>
          </cell>
          <cell r="E147" t="str">
            <v>Other Secondary Costs</v>
          </cell>
          <cell r="F147" t="str">
            <v>IT</v>
          </cell>
          <cell r="G147">
            <v>10256</v>
          </cell>
          <cell r="H147">
            <v>0</v>
          </cell>
          <cell r="I147">
            <v>1643</v>
          </cell>
          <cell r="J147">
            <v>31473</v>
          </cell>
          <cell r="K147">
            <v>0</v>
          </cell>
          <cell r="L147">
            <v>0</v>
          </cell>
          <cell r="M147">
            <v>31075</v>
          </cell>
        </row>
        <row r="148">
          <cell r="A148" t="str">
            <v>2-ExpenseCAPITALOther Secondary CostsLaw</v>
          </cell>
          <cell r="B148" t="str">
            <v>2-Expense</v>
          </cell>
          <cell r="D148" t="str">
            <v>CAPITAL</v>
          </cell>
          <cell r="E148" t="str">
            <v>Other Secondary Costs</v>
          </cell>
          <cell r="F148" t="str">
            <v>Law</v>
          </cell>
          <cell r="G148">
            <v>0</v>
          </cell>
          <cell r="H148">
            <v>0</v>
          </cell>
          <cell r="I148">
            <v>0</v>
          </cell>
          <cell r="J148">
            <v>15343</v>
          </cell>
          <cell r="K148">
            <v>0</v>
          </cell>
          <cell r="L148">
            <v>0</v>
          </cell>
          <cell r="M148">
            <v>15343</v>
          </cell>
        </row>
        <row r="149">
          <cell r="A149" t="str">
            <v>2-ExpenseCAPITALOther Secondary CostsNERC</v>
          </cell>
          <cell r="B149" t="str">
            <v>2-Expense</v>
          </cell>
          <cell r="D149" t="str">
            <v>CAPITAL</v>
          </cell>
          <cell r="E149" t="str">
            <v>Other Secondary Costs</v>
          </cell>
          <cell r="F149" t="str">
            <v>NERC</v>
          </cell>
          <cell r="G149">
            <v>0</v>
          </cell>
          <cell r="H149">
            <v>0</v>
          </cell>
          <cell r="I149">
            <v>0</v>
          </cell>
          <cell r="J149">
            <v>1643</v>
          </cell>
          <cell r="K149">
            <v>0</v>
          </cell>
          <cell r="L149">
            <v>0</v>
          </cell>
          <cell r="M149">
            <v>1643</v>
          </cell>
        </row>
        <row r="150">
          <cell r="A150" t="str">
            <v>2-ExpenseCAPITALOther Secondary CostsProcmt</v>
          </cell>
          <cell r="B150" t="str">
            <v>2-Expense</v>
          </cell>
          <cell r="D150" t="str">
            <v>CAPITAL</v>
          </cell>
          <cell r="E150" t="str">
            <v>Other Secondary Costs</v>
          </cell>
          <cell r="F150" t="str">
            <v>Procmt</v>
          </cell>
          <cell r="G150">
            <v>5327</v>
          </cell>
          <cell r="H150">
            <v>0</v>
          </cell>
          <cell r="I150">
            <v>0</v>
          </cell>
          <cell r="J150">
            <v>18329</v>
          </cell>
          <cell r="K150">
            <v>0</v>
          </cell>
          <cell r="L150">
            <v>0</v>
          </cell>
          <cell r="M150">
            <v>13002</v>
          </cell>
        </row>
        <row r="151">
          <cell r="A151" t="str">
            <v>2-ExpenseCAPITALOther Secondary CostsPSE&amp;G Fin</v>
          </cell>
          <cell r="B151" t="str">
            <v>2-Expense</v>
          </cell>
          <cell r="D151" t="str">
            <v>CAPITAL</v>
          </cell>
          <cell r="E151" t="str">
            <v>Other Secondary Costs</v>
          </cell>
          <cell r="F151" t="str">
            <v>PSE&amp;G Fin</v>
          </cell>
          <cell r="G151">
            <v>0</v>
          </cell>
          <cell r="H151">
            <v>0</v>
          </cell>
          <cell r="I151">
            <v>0</v>
          </cell>
          <cell r="J151">
            <v>3286</v>
          </cell>
          <cell r="K151">
            <v>0</v>
          </cell>
          <cell r="L151">
            <v>0</v>
          </cell>
          <cell r="M151">
            <v>3286</v>
          </cell>
        </row>
        <row r="152">
          <cell r="A152" t="str">
            <v>2-ExpenseCAPITALOther Secondary CostsPub Affr</v>
          </cell>
          <cell r="B152" t="str">
            <v>2-Expense</v>
          </cell>
          <cell r="D152" t="str">
            <v>CAPITAL</v>
          </cell>
          <cell r="E152" t="str">
            <v>Other Secondary Costs</v>
          </cell>
          <cell r="F152" t="str">
            <v>Pub Affr</v>
          </cell>
          <cell r="G152">
            <v>1253</v>
          </cell>
          <cell r="H152">
            <v>0</v>
          </cell>
          <cell r="I152">
            <v>0</v>
          </cell>
          <cell r="J152">
            <v>5402</v>
          </cell>
          <cell r="K152">
            <v>0</v>
          </cell>
          <cell r="L152">
            <v>0</v>
          </cell>
          <cell r="M152">
            <v>4149</v>
          </cell>
        </row>
        <row r="153">
          <cell r="A153" t="str">
            <v>2-ExpenseCAPITALOther Secondary CostsPwr Fin</v>
          </cell>
          <cell r="B153" t="str">
            <v>2-Expense</v>
          </cell>
          <cell r="D153" t="str">
            <v>CAPITAL</v>
          </cell>
          <cell r="E153" t="str">
            <v>Other Secondary Costs</v>
          </cell>
          <cell r="F153" t="str">
            <v>Pwr Fin</v>
          </cell>
          <cell r="G153">
            <v>0</v>
          </cell>
          <cell r="H153">
            <v>0</v>
          </cell>
          <cell r="I153">
            <v>0</v>
          </cell>
          <cell r="J153">
            <v>4539</v>
          </cell>
          <cell r="K153">
            <v>0</v>
          </cell>
          <cell r="L153">
            <v>0</v>
          </cell>
          <cell r="M153">
            <v>4539</v>
          </cell>
        </row>
        <row r="154">
          <cell r="A154" t="str">
            <v>2-ExpenseCAPITALOther Secondary CostsRec Mgmt</v>
          </cell>
          <cell r="B154" t="str">
            <v>2-Expense</v>
          </cell>
          <cell r="D154" t="str">
            <v>CAPITAL</v>
          </cell>
          <cell r="E154" t="str">
            <v>Other Secondary Costs</v>
          </cell>
          <cell r="F154" t="str">
            <v>Rec Mgmt</v>
          </cell>
          <cell r="G154">
            <v>0</v>
          </cell>
          <cell r="H154">
            <v>0</v>
          </cell>
          <cell r="I154">
            <v>0</v>
          </cell>
          <cell r="J154">
            <v>1643</v>
          </cell>
          <cell r="K154">
            <v>0</v>
          </cell>
          <cell r="L154">
            <v>0</v>
          </cell>
          <cell r="M154">
            <v>1643</v>
          </cell>
        </row>
        <row r="155">
          <cell r="A155" t="str">
            <v>2-ExpenseCAPITALOther Secondary CostsSC Fin</v>
          </cell>
          <cell r="B155" t="str">
            <v>2-Expense</v>
          </cell>
          <cell r="D155" t="str">
            <v>CAPITAL</v>
          </cell>
          <cell r="E155" t="str">
            <v>Other Secondary Costs</v>
          </cell>
          <cell r="F155" t="str">
            <v>SC Fin</v>
          </cell>
          <cell r="G155">
            <v>1643</v>
          </cell>
          <cell r="H155">
            <v>0</v>
          </cell>
          <cell r="I155">
            <v>0</v>
          </cell>
          <cell r="J155">
            <v>4539</v>
          </cell>
          <cell r="K155">
            <v>0</v>
          </cell>
          <cell r="L155">
            <v>0</v>
          </cell>
          <cell r="M155">
            <v>2896</v>
          </cell>
        </row>
        <row r="156">
          <cell r="A156" t="str">
            <v>2-ExpenseCAPITALOther Secondary CostsTreas</v>
          </cell>
          <cell r="B156" t="str">
            <v>2-Expense</v>
          </cell>
          <cell r="D156" t="str">
            <v>CAPITAL</v>
          </cell>
          <cell r="E156" t="str">
            <v>Other Secondary Costs</v>
          </cell>
          <cell r="F156" t="str">
            <v>Treas</v>
          </cell>
          <cell r="G156">
            <v>1643</v>
          </cell>
          <cell r="H156">
            <v>0</v>
          </cell>
          <cell r="I156">
            <v>0</v>
          </cell>
          <cell r="J156">
            <v>8842</v>
          </cell>
          <cell r="K156">
            <v>0</v>
          </cell>
          <cell r="L156">
            <v>0</v>
          </cell>
          <cell r="M156">
            <v>7199</v>
          </cell>
        </row>
        <row r="157">
          <cell r="A157" t="str">
            <v>2-ExpenseCAPITALOutside ServicesASD</v>
          </cell>
          <cell r="B157" t="str">
            <v>2-Expense</v>
          </cell>
          <cell r="D157" t="str">
            <v>CAPITAL</v>
          </cell>
          <cell r="E157" t="str">
            <v>Outside Services</v>
          </cell>
          <cell r="F157" t="str">
            <v>ASD</v>
          </cell>
          <cell r="G157">
            <v>-69913.52</v>
          </cell>
          <cell r="H157">
            <v>0</v>
          </cell>
          <cell r="I157">
            <v>0</v>
          </cell>
          <cell r="J157">
            <v>93444.94</v>
          </cell>
          <cell r="K157">
            <v>0</v>
          </cell>
          <cell r="L157">
            <v>0</v>
          </cell>
          <cell r="M157">
            <v>163358</v>
          </cell>
        </row>
        <row r="158">
          <cell r="A158" t="str">
            <v>2-ExpenseCAPITALOutside ServicesBAR</v>
          </cell>
          <cell r="B158" t="str">
            <v>2-Expense</v>
          </cell>
          <cell r="D158" t="str">
            <v>CAPITAL</v>
          </cell>
          <cell r="E158" t="str">
            <v>Outside Services</v>
          </cell>
          <cell r="F158" t="str">
            <v>BAR</v>
          </cell>
          <cell r="G158">
            <v>143166</v>
          </cell>
          <cell r="H158">
            <v>0</v>
          </cell>
          <cell r="I158">
            <v>38167</v>
          </cell>
          <cell r="J158">
            <v>78783.360000000102</v>
          </cell>
          <cell r="K158">
            <v>0</v>
          </cell>
          <cell r="L158">
            <v>0</v>
          </cell>
          <cell r="M158">
            <v>468433</v>
          </cell>
        </row>
        <row r="159">
          <cell r="A159" t="str">
            <v>2-ExpenseCAPITALOutside ServicesExec</v>
          </cell>
          <cell r="B159" t="str">
            <v>2-Expense</v>
          </cell>
          <cell r="D159" t="str">
            <v>CAPITAL</v>
          </cell>
          <cell r="E159" t="str">
            <v>Outside Services</v>
          </cell>
          <cell r="F159" t="str">
            <v>Exec</v>
          </cell>
          <cell r="G159">
            <v>237281.54</v>
          </cell>
          <cell r="H159">
            <v>55000</v>
          </cell>
          <cell r="I159">
            <v>0</v>
          </cell>
          <cell r="J159">
            <v>452721.26</v>
          </cell>
          <cell r="K159">
            <v>220000</v>
          </cell>
          <cell r="L159">
            <v>551000</v>
          </cell>
          <cell r="M159">
            <v>209400</v>
          </cell>
        </row>
        <row r="160">
          <cell r="A160" t="str">
            <v>2-ExpenseCAPITALOutside ServicesHR</v>
          </cell>
          <cell r="B160" t="str">
            <v>2-Expense</v>
          </cell>
          <cell r="D160" t="str">
            <v>CAPITAL</v>
          </cell>
          <cell r="E160" t="str">
            <v>Outside Services</v>
          </cell>
          <cell r="F160" t="str">
            <v>HR</v>
          </cell>
          <cell r="G160">
            <v>0</v>
          </cell>
          <cell r="H160">
            <v>150000</v>
          </cell>
          <cell r="J160">
            <v>0</v>
          </cell>
          <cell r="K160">
            <v>600000</v>
          </cell>
          <cell r="L160">
            <v>1500000</v>
          </cell>
        </row>
        <row r="161">
          <cell r="A161" t="str">
            <v>2-ExpenseCAPITALOutside ServicesIT</v>
          </cell>
          <cell r="B161" t="str">
            <v>2-Expense</v>
          </cell>
          <cell r="D161" t="str">
            <v>CAPITAL</v>
          </cell>
          <cell r="E161" t="str">
            <v>Outside Services</v>
          </cell>
          <cell r="F161" t="str">
            <v>IT</v>
          </cell>
          <cell r="G161">
            <v>80064.25</v>
          </cell>
          <cell r="H161">
            <v>321774</v>
          </cell>
          <cell r="I161">
            <v>104237</v>
          </cell>
          <cell r="J161">
            <v>669560.71000000101</v>
          </cell>
          <cell r="K161">
            <v>1859219</v>
          </cell>
          <cell r="L161">
            <v>4439527</v>
          </cell>
          <cell r="M161">
            <v>2042332</v>
          </cell>
        </row>
        <row r="162">
          <cell r="A162" t="str">
            <v>2-ExpenseCapitalOutside ServicesMGP</v>
          </cell>
          <cell r="B162" t="str">
            <v>2-Expense</v>
          </cell>
          <cell r="D162" t="str">
            <v>Capital</v>
          </cell>
          <cell r="E162" t="str">
            <v>Outside Services</v>
          </cell>
          <cell r="F162" t="str">
            <v>MGP</v>
          </cell>
          <cell r="G162">
            <v>960495.41</v>
          </cell>
          <cell r="H162">
            <v>0</v>
          </cell>
          <cell r="I162">
            <v>0</v>
          </cell>
          <cell r="J162">
            <v>6084112.9800000302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2-ExpenseCAPITALOutside ServicesPub Affr</v>
          </cell>
          <cell r="B163" t="str">
            <v>2-Expense</v>
          </cell>
          <cell r="D163" t="str">
            <v>CAPITAL</v>
          </cell>
          <cell r="E163" t="str">
            <v>Outside Services</v>
          </cell>
          <cell r="F163" t="str">
            <v>Pub Affr</v>
          </cell>
          <cell r="G163">
            <v>0</v>
          </cell>
          <cell r="H163">
            <v>15949804</v>
          </cell>
          <cell r="I163">
            <v>15949803.949999999</v>
          </cell>
          <cell r="J163">
            <v>0</v>
          </cell>
          <cell r="K163">
            <v>35481513</v>
          </cell>
          <cell r="L163">
            <v>50501103</v>
          </cell>
          <cell r="M163">
            <v>36093012</v>
          </cell>
        </row>
        <row r="164">
          <cell r="A164" t="str">
            <v>2-ExpenseCAPITALOutside ServicesTreas</v>
          </cell>
          <cell r="B164" t="str">
            <v>2-Expense</v>
          </cell>
          <cell r="D164" t="str">
            <v>CAPITAL</v>
          </cell>
          <cell r="E164" t="str">
            <v>Outside Services</v>
          </cell>
          <cell r="F164" t="str">
            <v>Treas</v>
          </cell>
          <cell r="G164">
            <v>0</v>
          </cell>
          <cell r="H164">
            <v>170000</v>
          </cell>
          <cell r="J164">
            <v>0</v>
          </cell>
          <cell r="K164">
            <v>680000</v>
          </cell>
          <cell r="L164">
            <v>1699000</v>
          </cell>
        </row>
        <row r="165">
          <cell r="A165" t="str">
            <v>2-ExpenseCAPITALOutside ServicesV&amp;P</v>
          </cell>
          <cell r="B165" t="str">
            <v>2-Expense</v>
          </cell>
          <cell r="D165" t="str">
            <v>CAPITAL</v>
          </cell>
          <cell r="E165" t="str">
            <v>Outside Services</v>
          </cell>
          <cell r="F165" t="str">
            <v>V&amp;P</v>
          </cell>
          <cell r="G165">
            <v>0</v>
          </cell>
          <cell r="H165">
            <v>125000</v>
          </cell>
          <cell r="I165">
            <v>60000</v>
          </cell>
          <cell r="J165">
            <v>0</v>
          </cell>
          <cell r="K165">
            <v>500000</v>
          </cell>
          <cell r="L165">
            <v>1250000</v>
          </cell>
          <cell r="M165">
            <v>404183</v>
          </cell>
        </row>
        <row r="166">
          <cell r="A166" t="str">
            <v>2-ExpenseCapitalReal Estate TaxesMGP</v>
          </cell>
          <cell r="B166" t="str">
            <v>2-Expense</v>
          </cell>
          <cell r="D166" t="str">
            <v>Capital</v>
          </cell>
          <cell r="E166" t="str">
            <v>Real Estate Taxes</v>
          </cell>
          <cell r="F166" t="str">
            <v>MGP</v>
          </cell>
          <cell r="G166">
            <v>13886</v>
          </cell>
          <cell r="H166">
            <v>0</v>
          </cell>
          <cell r="I166">
            <v>0</v>
          </cell>
          <cell r="J166">
            <v>97202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2-ExpenseCAPITALReal Estate TaxesPub Affr</v>
          </cell>
          <cell r="B167" t="str">
            <v>2-Expense</v>
          </cell>
          <cell r="D167" t="str">
            <v>CAPITAL</v>
          </cell>
          <cell r="E167" t="str">
            <v>Real Estate Taxes</v>
          </cell>
          <cell r="F167" t="str">
            <v>Pub Affr</v>
          </cell>
          <cell r="G167">
            <v>0</v>
          </cell>
          <cell r="J167">
            <v>0</v>
          </cell>
          <cell r="M167">
            <v>83316</v>
          </cell>
        </row>
        <row r="168">
          <cell r="A168" t="str">
            <v>2-ExpenseNot assignedNot assignedASD</v>
          </cell>
          <cell r="B168" t="str">
            <v>2-Expense</v>
          </cell>
          <cell r="D168" t="str">
            <v>Not assigned</v>
          </cell>
          <cell r="E168" t="str">
            <v>Not assigned</v>
          </cell>
          <cell r="F168" t="str">
            <v>ASD</v>
          </cell>
          <cell r="G168">
            <v>0</v>
          </cell>
          <cell r="J168">
            <v>0</v>
          </cell>
          <cell r="M168">
            <v>0</v>
          </cell>
        </row>
        <row r="169">
          <cell r="A169" t="str">
            <v>2-ExpenseNot assignedNot assignedBAR</v>
          </cell>
          <cell r="B169" t="str">
            <v>2-Expense</v>
          </cell>
          <cell r="D169" t="str">
            <v>Not assigned</v>
          </cell>
          <cell r="E169" t="str">
            <v>Not assigned</v>
          </cell>
          <cell r="F169" t="str">
            <v>BAR</v>
          </cell>
          <cell r="G169">
            <v>0</v>
          </cell>
          <cell r="J169">
            <v>0</v>
          </cell>
          <cell r="M169">
            <v>0</v>
          </cell>
        </row>
        <row r="170">
          <cell r="A170" t="str">
            <v>2-ExpenseNot assignedNot assignedComm Adv</v>
          </cell>
          <cell r="B170" t="str">
            <v>2-Expense</v>
          </cell>
          <cell r="D170" t="str">
            <v>Not assigned</v>
          </cell>
          <cell r="E170" t="str">
            <v>Not assigned</v>
          </cell>
          <cell r="F170" t="str">
            <v>Comm Adv</v>
          </cell>
          <cell r="G170">
            <v>0</v>
          </cell>
          <cell r="J170">
            <v>0</v>
          </cell>
          <cell r="M170">
            <v>0</v>
          </cell>
        </row>
        <row r="171">
          <cell r="A171" t="str">
            <v>2-ExpenseNot assignedNot assignedCorp Dev</v>
          </cell>
          <cell r="B171" t="str">
            <v>2-Expense</v>
          </cell>
          <cell r="D171" t="str">
            <v>Not assigned</v>
          </cell>
          <cell r="E171" t="str">
            <v>Not assigned</v>
          </cell>
          <cell r="F171" t="str">
            <v>Corp Dev</v>
          </cell>
          <cell r="G171">
            <v>0</v>
          </cell>
          <cell r="J171">
            <v>0</v>
          </cell>
          <cell r="M171">
            <v>0</v>
          </cell>
        </row>
        <row r="172">
          <cell r="A172" t="str">
            <v>2-ExpenseNot assignedNot assignedCorp Secr</v>
          </cell>
          <cell r="B172" t="str">
            <v>2-Expense</v>
          </cell>
          <cell r="D172" t="str">
            <v>Not assigned</v>
          </cell>
          <cell r="E172" t="str">
            <v>Not assigned</v>
          </cell>
          <cell r="F172" t="str">
            <v>Corp Secr</v>
          </cell>
          <cell r="G172">
            <v>0</v>
          </cell>
          <cell r="J172">
            <v>0</v>
          </cell>
          <cell r="M172">
            <v>0</v>
          </cell>
        </row>
        <row r="173">
          <cell r="A173" t="str">
            <v>2-ExpenseNot assignedNot assignedCorp Strat</v>
          </cell>
          <cell r="B173" t="str">
            <v>2-Expense</v>
          </cell>
          <cell r="D173" t="str">
            <v>Not assigned</v>
          </cell>
          <cell r="E173" t="str">
            <v>Not assigned</v>
          </cell>
          <cell r="F173" t="str">
            <v>Corp Strat</v>
          </cell>
          <cell r="G173">
            <v>0</v>
          </cell>
          <cell r="J173">
            <v>0</v>
          </cell>
          <cell r="M173">
            <v>0</v>
          </cell>
        </row>
        <row r="174">
          <cell r="A174" t="str">
            <v>2-ExpenseNot assignedNot assignedERM</v>
          </cell>
          <cell r="B174" t="str">
            <v>2-Expense</v>
          </cell>
          <cell r="D174" t="str">
            <v>Not assigned</v>
          </cell>
          <cell r="E174" t="str">
            <v>Not assigned</v>
          </cell>
          <cell r="F174" t="str">
            <v>ERM</v>
          </cell>
          <cell r="G174">
            <v>0</v>
          </cell>
          <cell r="J174">
            <v>0</v>
          </cell>
          <cell r="M174">
            <v>0</v>
          </cell>
        </row>
        <row r="175">
          <cell r="A175" t="str">
            <v>2-ExpenseNot assignedNot assignedExec</v>
          </cell>
          <cell r="B175" t="str">
            <v>2-Expense</v>
          </cell>
          <cell r="D175" t="str">
            <v>Not assigned</v>
          </cell>
          <cell r="E175" t="str">
            <v>Not assigned</v>
          </cell>
          <cell r="F175" t="str">
            <v>Exec</v>
          </cell>
          <cell r="G175">
            <v>0</v>
          </cell>
          <cell r="J175">
            <v>0</v>
          </cell>
          <cell r="M175">
            <v>0</v>
          </cell>
        </row>
        <row r="176">
          <cell r="A176" t="str">
            <v>2-ExpenseNot assignedNot assignedFringe</v>
          </cell>
          <cell r="B176" t="str">
            <v>2-Expense</v>
          </cell>
          <cell r="D176" t="str">
            <v>Not assigned</v>
          </cell>
          <cell r="E176" t="str">
            <v>Not assigned</v>
          </cell>
          <cell r="F176" t="str">
            <v>Fringe</v>
          </cell>
          <cell r="G176">
            <v>0</v>
          </cell>
          <cell r="J176">
            <v>0</v>
          </cell>
          <cell r="M176">
            <v>0</v>
          </cell>
        </row>
        <row r="177">
          <cell r="A177" t="str">
            <v>2-ExpenseNot assignedNot assignedHoldg Fin</v>
          </cell>
          <cell r="B177" t="str">
            <v>2-Expense</v>
          </cell>
          <cell r="D177" t="str">
            <v>Not assigned</v>
          </cell>
          <cell r="E177" t="str">
            <v>Not assigned</v>
          </cell>
          <cell r="F177" t="str">
            <v>Holdg Fin</v>
          </cell>
          <cell r="G177">
            <v>0</v>
          </cell>
          <cell r="J177">
            <v>0</v>
          </cell>
          <cell r="M177">
            <v>0</v>
          </cell>
        </row>
        <row r="178">
          <cell r="A178" t="str">
            <v>2-ExpenseNot assignedNot assignedHR</v>
          </cell>
          <cell r="B178" t="str">
            <v>2-Expense</v>
          </cell>
          <cell r="D178" t="str">
            <v>Not assigned</v>
          </cell>
          <cell r="E178" t="str">
            <v>Not assigned</v>
          </cell>
          <cell r="F178" t="str">
            <v>HR</v>
          </cell>
          <cell r="G178">
            <v>0</v>
          </cell>
          <cell r="J178">
            <v>0</v>
          </cell>
          <cell r="M178">
            <v>0</v>
          </cell>
        </row>
        <row r="179">
          <cell r="A179" t="str">
            <v>2-ExpenseNot assignedNot assignedInt Audit/ Control</v>
          </cell>
          <cell r="B179" t="str">
            <v>2-Expense</v>
          </cell>
          <cell r="D179" t="str">
            <v>Not assigned</v>
          </cell>
          <cell r="E179" t="str">
            <v>Not assigned</v>
          </cell>
          <cell r="F179" t="str">
            <v>Int Audit/ Control</v>
          </cell>
          <cell r="G179">
            <v>0</v>
          </cell>
          <cell r="J179">
            <v>0</v>
          </cell>
          <cell r="M179">
            <v>0</v>
          </cell>
        </row>
        <row r="180">
          <cell r="A180" t="str">
            <v>2-ExpenseNot assignedNot assignedInv Rel</v>
          </cell>
          <cell r="B180" t="str">
            <v>2-Expense</v>
          </cell>
          <cell r="D180" t="str">
            <v>Not assigned</v>
          </cell>
          <cell r="E180" t="str">
            <v>Not assigned</v>
          </cell>
          <cell r="F180" t="str">
            <v>Inv Rel</v>
          </cell>
          <cell r="G180">
            <v>0</v>
          </cell>
          <cell r="J180">
            <v>0</v>
          </cell>
          <cell r="M180">
            <v>0</v>
          </cell>
        </row>
        <row r="181">
          <cell r="A181" t="str">
            <v>2-ExpenseNot assignedNot assignedIT</v>
          </cell>
          <cell r="B181" t="str">
            <v>2-Expense</v>
          </cell>
          <cell r="D181" t="str">
            <v>Not assigned</v>
          </cell>
          <cell r="E181" t="str">
            <v>Not assigned</v>
          </cell>
          <cell r="F181" t="str">
            <v>IT</v>
          </cell>
          <cell r="G181">
            <v>0</v>
          </cell>
          <cell r="J181">
            <v>0</v>
          </cell>
          <cell r="M181">
            <v>0</v>
          </cell>
        </row>
        <row r="182">
          <cell r="A182" t="str">
            <v>2-ExpenseNot assignedNot assignedLaw</v>
          </cell>
          <cell r="B182" t="str">
            <v>2-Expense</v>
          </cell>
          <cell r="D182" t="str">
            <v>Not assigned</v>
          </cell>
          <cell r="E182" t="str">
            <v>Not assigned</v>
          </cell>
          <cell r="F182" t="str">
            <v>Law</v>
          </cell>
          <cell r="G182">
            <v>0</v>
          </cell>
          <cell r="J182">
            <v>0</v>
          </cell>
          <cell r="M182">
            <v>0</v>
          </cell>
        </row>
        <row r="183">
          <cell r="A183" t="str">
            <v>2-ExpenseNot assignedNot assignedMisc Acct</v>
          </cell>
          <cell r="B183" t="str">
            <v>2-Expense</v>
          </cell>
          <cell r="D183" t="str">
            <v>Not assigned</v>
          </cell>
          <cell r="E183" t="str">
            <v>Not assigned</v>
          </cell>
          <cell r="F183" t="str">
            <v>Misc Acct</v>
          </cell>
          <cell r="G183">
            <v>0</v>
          </cell>
          <cell r="J183">
            <v>0</v>
          </cell>
          <cell r="M183">
            <v>0</v>
          </cell>
        </row>
        <row r="184">
          <cell r="A184" t="str">
            <v>2-ExpenseNot assignedNot assignedNERC</v>
          </cell>
          <cell r="B184" t="str">
            <v>2-Expense</v>
          </cell>
          <cell r="D184" t="str">
            <v>Not assigned</v>
          </cell>
          <cell r="E184" t="str">
            <v>Not assigned</v>
          </cell>
          <cell r="F184" t="str">
            <v>NERC</v>
          </cell>
          <cell r="G184">
            <v>0</v>
          </cell>
          <cell r="J184">
            <v>0</v>
          </cell>
          <cell r="M184">
            <v>0</v>
          </cell>
        </row>
        <row r="185">
          <cell r="A185" t="str">
            <v>2-ExpenseNot assignedNot assignedPayroll AP</v>
          </cell>
          <cell r="B185" t="str">
            <v>2-Expense</v>
          </cell>
          <cell r="D185" t="str">
            <v>Not assigned</v>
          </cell>
          <cell r="E185" t="str">
            <v>Not assigned</v>
          </cell>
          <cell r="F185" t="str">
            <v>Payroll AP</v>
          </cell>
          <cell r="G185">
            <v>0</v>
          </cell>
          <cell r="J185">
            <v>0</v>
          </cell>
          <cell r="M185">
            <v>0</v>
          </cell>
        </row>
        <row r="186">
          <cell r="A186" t="str">
            <v>2-ExpenseNot assignedNot assignedProcmt</v>
          </cell>
          <cell r="B186" t="str">
            <v>2-Expense</v>
          </cell>
          <cell r="D186" t="str">
            <v>Not assigned</v>
          </cell>
          <cell r="E186" t="str">
            <v>Not assigned</v>
          </cell>
          <cell r="F186" t="str">
            <v>Procmt</v>
          </cell>
          <cell r="G186">
            <v>0</v>
          </cell>
          <cell r="J186">
            <v>0</v>
          </cell>
          <cell r="M186">
            <v>0</v>
          </cell>
        </row>
        <row r="187">
          <cell r="A187" t="str">
            <v>2-ExpenseNot assignedNot assignedPSE&amp;G Fin</v>
          </cell>
          <cell r="B187" t="str">
            <v>2-Expense</v>
          </cell>
          <cell r="D187" t="str">
            <v>Not assigned</v>
          </cell>
          <cell r="E187" t="str">
            <v>Not assigned</v>
          </cell>
          <cell r="F187" t="str">
            <v>PSE&amp;G Fin</v>
          </cell>
          <cell r="G187">
            <v>0</v>
          </cell>
          <cell r="J187">
            <v>0</v>
          </cell>
          <cell r="M187">
            <v>0</v>
          </cell>
        </row>
        <row r="188">
          <cell r="A188" t="str">
            <v>2-ExpenseNot assignedNot assignedPub Affr</v>
          </cell>
          <cell r="B188" t="str">
            <v>2-Expense</v>
          </cell>
          <cell r="D188" t="str">
            <v>Not assigned</v>
          </cell>
          <cell r="E188" t="str">
            <v>Not assigned</v>
          </cell>
          <cell r="F188" t="str">
            <v>Pub Affr</v>
          </cell>
          <cell r="G188">
            <v>0</v>
          </cell>
          <cell r="J188">
            <v>0</v>
          </cell>
          <cell r="M188">
            <v>0</v>
          </cell>
        </row>
        <row r="189">
          <cell r="A189" t="str">
            <v>2-ExpenseNot assignedNot assignedPwr Fin</v>
          </cell>
          <cell r="B189" t="str">
            <v>2-Expense</v>
          </cell>
          <cell r="D189" t="str">
            <v>Not assigned</v>
          </cell>
          <cell r="E189" t="str">
            <v>Not assigned</v>
          </cell>
          <cell r="F189" t="str">
            <v>Pwr Fin</v>
          </cell>
          <cell r="G189">
            <v>0</v>
          </cell>
          <cell r="J189">
            <v>0</v>
          </cell>
          <cell r="M189">
            <v>0</v>
          </cell>
        </row>
        <row r="190">
          <cell r="A190" t="str">
            <v>2-ExpenseNot assignedNot assignedRec Mgmt</v>
          </cell>
          <cell r="B190" t="str">
            <v>2-Expense</v>
          </cell>
          <cell r="D190" t="str">
            <v>Not assigned</v>
          </cell>
          <cell r="E190" t="str">
            <v>Not assigned</v>
          </cell>
          <cell r="F190" t="str">
            <v>Rec Mgmt</v>
          </cell>
          <cell r="G190">
            <v>0</v>
          </cell>
          <cell r="J190">
            <v>0</v>
          </cell>
          <cell r="M190">
            <v>0</v>
          </cell>
        </row>
        <row r="191">
          <cell r="A191" t="str">
            <v>2-ExpenseNot assignedNot assignedSC Fin</v>
          </cell>
          <cell r="B191" t="str">
            <v>2-Expense</v>
          </cell>
          <cell r="D191" t="str">
            <v>Not assigned</v>
          </cell>
          <cell r="E191" t="str">
            <v>Not assigned</v>
          </cell>
          <cell r="F191" t="str">
            <v>SC Fin</v>
          </cell>
          <cell r="G191">
            <v>0</v>
          </cell>
          <cell r="J191">
            <v>0</v>
          </cell>
          <cell r="M191">
            <v>0</v>
          </cell>
        </row>
        <row r="192">
          <cell r="A192" t="str">
            <v>2-ExpenseNot assignedNot assignedSC OH</v>
          </cell>
          <cell r="B192" t="str">
            <v>2-Expense</v>
          </cell>
          <cell r="D192" t="str">
            <v>Not assigned</v>
          </cell>
          <cell r="E192" t="str">
            <v>Not assigned</v>
          </cell>
          <cell r="F192" t="str">
            <v>SC OH</v>
          </cell>
          <cell r="G192">
            <v>0</v>
          </cell>
          <cell r="J192">
            <v>0</v>
          </cell>
        </row>
        <row r="193">
          <cell r="A193" t="str">
            <v>2-ExpenseNot assignedNot assignedTreas</v>
          </cell>
          <cell r="B193" t="str">
            <v>2-Expense</v>
          </cell>
          <cell r="D193" t="str">
            <v>Not assigned</v>
          </cell>
          <cell r="E193" t="str">
            <v>Not assigned</v>
          </cell>
          <cell r="F193" t="str">
            <v>Treas</v>
          </cell>
          <cell r="G193">
            <v>0</v>
          </cell>
          <cell r="J193">
            <v>0</v>
          </cell>
          <cell r="M193">
            <v>0</v>
          </cell>
        </row>
        <row r="194">
          <cell r="A194" t="str">
            <v>2-ExpenseNot assignedNot assignedV&amp;P</v>
          </cell>
          <cell r="B194" t="str">
            <v>2-Expense</v>
          </cell>
          <cell r="D194" t="str">
            <v>Not assigned</v>
          </cell>
          <cell r="E194" t="str">
            <v>Not assigned</v>
          </cell>
          <cell r="F194" t="str">
            <v>V&amp;P</v>
          </cell>
          <cell r="G194">
            <v>0</v>
          </cell>
          <cell r="J194">
            <v>0</v>
          </cell>
          <cell r="M194">
            <v>0</v>
          </cell>
        </row>
        <row r="195">
          <cell r="A195" t="str">
            <v>2-ExpenseO&amp;MApplied LaborASD</v>
          </cell>
          <cell r="B195" t="str">
            <v>2-Expense</v>
          </cell>
          <cell r="D195" t="str">
            <v>O&amp;M</v>
          </cell>
          <cell r="E195" t="str">
            <v>Applied Labor</v>
          </cell>
          <cell r="F195" t="str">
            <v>ASD</v>
          </cell>
          <cell r="G195">
            <v>2.7284841053187799E-12</v>
          </cell>
          <cell r="H195">
            <v>0</v>
          </cell>
          <cell r="I195">
            <v>0</v>
          </cell>
          <cell r="J195">
            <v>-3875.1799999999198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2-ExpenseO&amp;MApplied LaborBAR</v>
          </cell>
          <cell r="B196" t="str">
            <v>2-Expense</v>
          </cell>
          <cell r="D196" t="str">
            <v>O&amp;M</v>
          </cell>
          <cell r="E196" t="str">
            <v>Applied Labor</v>
          </cell>
          <cell r="F196" t="str">
            <v>BAR</v>
          </cell>
          <cell r="G196">
            <v>213.85</v>
          </cell>
          <cell r="H196">
            <v>391</v>
          </cell>
          <cell r="I196">
            <v>0</v>
          </cell>
          <cell r="J196">
            <v>942.93999999999903</v>
          </cell>
          <cell r="K196">
            <v>3170</v>
          </cell>
          <cell r="L196">
            <v>5456</v>
          </cell>
          <cell r="M196">
            <v>0</v>
          </cell>
        </row>
        <row r="197">
          <cell r="A197" t="str">
            <v>2-ExpenseO&amp;MApplied LaborComm Adv</v>
          </cell>
          <cell r="B197" t="str">
            <v>2-Expense</v>
          </cell>
          <cell r="D197" t="str">
            <v>O&amp;M</v>
          </cell>
          <cell r="E197" t="str">
            <v>Applied Labor</v>
          </cell>
          <cell r="F197" t="str">
            <v>Comm Adv</v>
          </cell>
          <cell r="G197">
            <v>0.61000000000228705</v>
          </cell>
          <cell r="H197">
            <v>63</v>
          </cell>
          <cell r="I197">
            <v>0</v>
          </cell>
          <cell r="J197">
            <v>-5338.3799999999901</v>
          </cell>
          <cell r="K197">
            <v>514</v>
          </cell>
          <cell r="L197">
            <v>885</v>
          </cell>
          <cell r="M197">
            <v>0</v>
          </cell>
        </row>
        <row r="198">
          <cell r="A198" t="str">
            <v>2-ExpenseO&amp;MApplied LaborCorp Dev</v>
          </cell>
          <cell r="B198" t="str">
            <v>2-Expense</v>
          </cell>
          <cell r="D198" t="str">
            <v>O&amp;M</v>
          </cell>
          <cell r="E198" t="str">
            <v>Applied Labor</v>
          </cell>
          <cell r="F198" t="str">
            <v>Corp Dev</v>
          </cell>
          <cell r="G198">
            <v>-8610.49</v>
          </cell>
          <cell r="H198">
            <v>0</v>
          </cell>
          <cell r="I198">
            <v>0</v>
          </cell>
          <cell r="J198">
            <v>-79024.53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2-ExpenseO&amp;MApplied LaborCorp Secr</v>
          </cell>
          <cell r="B199" t="str">
            <v>2-Expense</v>
          </cell>
          <cell r="D199" t="str">
            <v>O&amp;M</v>
          </cell>
          <cell r="E199" t="str">
            <v>Applied Labor</v>
          </cell>
          <cell r="F199" t="str">
            <v>Corp Secr</v>
          </cell>
          <cell r="G199">
            <v>-10727.33</v>
          </cell>
          <cell r="H199">
            <v>0</v>
          </cell>
          <cell r="I199">
            <v>0</v>
          </cell>
          <cell r="J199">
            <v>-42398.49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2-ExpenseO&amp;MApplied LaborCorp Strat</v>
          </cell>
          <cell r="B200" t="str">
            <v>2-Expense</v>
          </cell>
          <cell r="D200" t="str">
            <v>O&amp;M</v>
          </cell>
          <cell r="E200" t="str">
            <v>Applied Labor</v>
          </cell>
          <cell r="F200" t="str">
            <v>Corp Strat</v>
          </cell>
          <cell r="G200">
            <v>-31801.17</v>
          </cell>
          <cell r="H200">
            <v>95</v>
          </cell>
          <cell r="I200">
            <v>0</v>
          </cell>
          <cell r="J200">
            <v>-41381.779999999897</v>
          </cell>
          <cell r="K200">
            <v>771</v>
          </cell>
          <cell r="L200">
            <v>1327</v>
          </cell>
          <cell r="M200">
            <v>0</v>
          </cell>
        </row>
        <row r="201">
          <cell r="A201" t="str">
            <v>2-ExpenseO&amp;MApplied LaborERM</v>
          </cell>
          <cell r="B201" t="str">
            <v>2-Expense</v>
          </cell>
          <cell r="D201" t="str">
            <v>O&amp;M</v>
          </cell>
          <cell r="E201" t="str">
            <v>Applied Labor</v>
          </cell>
          <cell r="F201" t="str">
            <v>ERM</v>
          </cell>
          <cell r="G201">
            <v>-1.02318153949454E-12</v>
          </cell>
          <cell r="H201">
            <v>0</v>
          </cell>
          <cell r="I201">
            <v>0</v>
          </cell>
          <cell r="J201">
            <v>321.479999999999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2-ExpenseO&amp;MApplied LaborExec</v>
          </cell>
          <cell r="B202" t="str">
            <v>2-Expense</v>
          </cell>
          <cell r="D202" t="str">
            <v>O&amp;M</v>
          </cell>
          <cell r="E202" t="str">
            <v>Applied Labor</v>
          </cell>
          <cell r="F202" t="str">
            <v>Exec</v>
          </cell>
          <cell r="G202">
            <v>33.630000000000102</v>
          </cell>
          <cell r="H202">
            <v>116</v>
          </cell>
          <cell r="I202">
            <v>0</v>
          </cell>
          <cell r="J202">
            <v>806.66999999999905</v>
          </cell>
          <cell r="K202">
            <v>942</v>
          </cell>
          <cell r="L202">
            <v>1622</v>
          </cell>
          <cell r="M202">
            <v>0</v>
          </cell>
        </row>
        <row r="203">
          <cell r="A203" t="str">
            <v>2-ExpenseO&amp;MApplied LaborHoldg Fin</v>
          </cell>
          <cell r="B203" t="str">
            <v>2-Expense</v>
          </cell>
          <cell r="D203" t="str">
            <v>O&amp;M</v>
          </cell>
          <cell r="E203" t="str">
            <v>Applied Labor</v>
          </cell>
          <cell r="F203" t="str">
            <v>Holdg Fin</v>
          </cell>
          <cell r="G203">
            <v>-4.5474735088646402E-13</v>
          </cell>
          <cell r="H203">
            <v>0</v>
          </cell>
          <cell r="I203">
            <v>0</v>
          </cell>
          <cell r="J203">
            <v>2512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2-ExpenseO&amp;MApplied LaborHR</v>
          </cell>
          <cell r="B204" t="str">
            <v>2-Expense</v>
          </cell>
          <cell r="D204" t="str">
            <v>O&amp;M</v>
          </cell>
          <cell r="E204" t="str">
            <v>Applied Labor</v>
          </cell>
          <cell r="F204" t="str">
            <v>HR</v>
          </cell>
          <cell r="G204">
            <v>275.37999999999897</v>
          </cell>
          <cell r="H204">
            <v>243</v>
          </cell>
          <cell r="I204">
            <v>0</v>
          </cell>
          <cell r="J204">
            <v>2032.5799999999599</v>
          </cell>
          <cell r="K204">
            <v>1971</v>
          </cell>
          <cell r="L204">
            <v>3391</v>
          </cell>
          <cell r="M204">
            <v>0</v>
          </cell>
        </row>
        <row r="205">
          <cell r="A205" t="str">
            <v>2-ExpenseO&amp;MApplied LaborInt Audit/ Control</v>
          </cell>
          <cell r="B205" t="str">
            <v>2-Expense</v>
          </cell>
          <cell r="D205" t="str">
            <v>O&amp;M</v>
          </cell>
          <cell r="E205" t="str">
            <v>Applied Labor</v>
          </cell>
          <cell r="F205" t="str">
            <v>Int Audit/ Control</v>
          </cell>
          <cell r="G205">
            <v>-1.8189894035458601E-12</v>
          </cell>
          <cell r="H205">
            <v>0</v>
          </cell>
          <cell r="I205">
            <v>0</v>
          </cell>
          <cell r="J205">
            <v>-287.62000000000597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2-ExpenseO&amp;MApplied LaborInv Rel</v>
          </cell>
          <cell r="B206" t="str">
            <v>2-Expense</v>
          </cell>
          <cell r="D206" t="str">
            <v>O&amp;M</v>
          </cell>
          <cell r="E206" t="str">
            <v>Applied Labor</v>
          </cell>
          <cell r="F206" t="str">
            <v>Inv Rel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2-ExpenseO&amp;MApplied LaborIT</v>
          </cell>
          <cell r="B207" t="str">
            <v>2-Expense</v>
          </cell>
          <cell r="D207" t="str">
            <v>O&amp;M</v>
          </cell>
          <cell r="E207" t="str">
            <v>Applied Labor</v>
          </cell>
          <cell r="F207" t="str">
            <v>IT</v>
          </cell>
          <cell r="G207">
            <v>-65501.169999999802</v>
          </cell>
          <cell r="H207">
            <v>-82033</v>
          </cell>
          <cell r="I207">
            <v>0</v>
          </cell>
          <cell r="J207">
            <v>-482729.69000000297</v>
          </cell>
          <cell r="K207">
            <v>-574027</v>
          </cell>
          <cell r="L207">
            <v>-984227</v>
          </cell>
          <cell r="M207">
            <v>0</v>
          </cell>
        </row>
        <row r="208">
          <cell r="A208" t="str">
            <v>2-ExpenseO&amp;MApplied LaborLaw</v>
          </cell>
          <cell r="B208" t="str">
            <v>2-Expense</v>
          </cell>
          <cell r="D208" t="str">
            <v>O&amp;M</v>
          </cell>
          <cell r="E208" t="str">
            <v>Applied Labor</v>
          </cell>
          <cell r="F208" t="str">
            <v>Law</v>
          </cell>
          <cell r="G208">
            <v>10597.55</v>
          </cell>
          <cell r="H208">
            <v>0</v>
          </cell>
          <cell r="I208">
            <v>0</v>
          </cell>
          <cell r="J208">
            <v>48099.8100000001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2-ExpenseO&amp;MApplied LaborNERC</v>
          </cell>
          <cell r="B209" t="str">
            <v>2-Expense</v>
          </cell>
          <cell r="D209" t="str">
            <v>O&amp;M</v>
          </cell>
          <cell r="E209" t="str">
            <v>Applied Labor</v>
          </cell>
          <cell r="F209" t="str">
            <v>NERC</v>
          </cell>
          <cell r="G209">
            <v>-4.8316906031686803E-13</v>
          </cell>
          <cell r="H209">
            <v>0</v>
          </cell>
          <cell r="I209">
            <v>0</v>
          </cell>
          <cell r="J209">
            <v>-42885.820000000102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2-ExpenseO&amp;MApplied LaborPayroll AP</v>
          </cell>
          <cell r="B210" t="str">
            <v>2-Expense</v>
          </cell>
          <cell r="D210" t="str">
            <v>O&amp;M</v>
          </cell>
          <cell r="E210" t="str">
            <v>Applied Labor</v>
          </cell>
          <cell r="F210" t="str">
            <v>Payroll AP</v>
          </cell>
          <cell r="G210">
            <v>-4.5474735088646402E-13</v>
          </cell>
          <cell r="H210">
            <v>0</v>
          </cell>
          <cell r="I210">
            <v>0</v>
          </cell>
          <cell r="J210">
            <v>-1427.5700000000099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2-ExpenseO&amp;MApplied LaborProcmt</v>
          </cell>
          <cell r="B211" t="str">
            <v>2-Expense</v>
          </cell>
          <cell r="D211" t="str">
            <v>O&amp;M</v>
          </cell>
          <cell r="E211" t="str">
            <v>Applied Labor</v>
          </cell>
          <cell r="F211" t="str">
            <v>Procmt</v>
          </cell>
          <cell r="G211">
            <v>-1677.8600000000099</v>
          </cell>
          <cell r="H211">
            <v>95</v>
          </cell>
          <cell r="I211">
            <v>0</v>
          </cell>
          <cell r="J211">
            <v>-68697.990000000107</v>
          </cell>
          <cell r="K211">
            <v>771</v>
          </cell>
          <cell r="L211">
            <v>1327</v>
          </cell>
          <cell r="M211">
            <v>0</v>
          </cell>
        </row>
        <row r="212">
          <cell r="A212" t="str">
            <v>2-ExpenseO&amp;MApplied LaborPSE&amp;G Fin</v>
          </cell>
          <cell r="B212" t="str">
            <v>2-Expense</v>
          </cell>
          <cell r="D212" t="str">
            <v>O&amp;M</v>
          </cell>
          <cell r="E212" t="str">
            <v>Applied Labor</v>
          </cell>
          <cell r="F212" t="str">
            <v>PSE&amp;G Fin</v>
          </cell>
          <cell r="G212">
            <v>-146.01</v>
          </cell>
          <cell r="H212">
            <v>0</v>
          </cell>
          <cell r="I212">
            <v>0</v>
          </cell>
          <cell r="J212">
            <v>-2484.48000000001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2-ExpenseO&amp;MApplied LaborPub Affr</v>
          </cell>
          <cell r="B213" t="str">
            <v>2-Expense</v>
          </cell>
          <cell r="D213" t="str">
            <v>O&amp;M</v>
          </cell>
          <cell r="E213" t="str">
            <v>Applied Labor</v>
          </cell>
          <cell r="F213" t="str">
            <v>Pub Affr</v>
          </cell>
          <cell r="G213">
            <v>-7768.6700000000101</v>
          </cell>
          <cell r="H213">
            <v>148</v>
          </cell>
          <cell r="I213">
            <v>0</v>
          </cell>
          <cell r="J213">
            <v>-3868.5800000000399</v>
          </cell>
          <cell r="K213">
            <v>1199</v>
          </cell>
          <cell r="L213">
            <v>2064</v>
          </cell>
          <cell r="M213">
            <v>0</v>
          </cell>
        </row>
        <row r="214">
          <cell r="A214" t="str">
            <v>2-ExpenseO&amp;MApplied LaborPwr Fin</v>
          </cell>
          <cell r="B214" t="str">
            <v>2-Expense</v>
          </cell>
          <cell r="D214" t="str">
            <v>O&amp;M</v>
          </cell>
          <cell r="E214" t="str">
            <v>Applied Labor</v>
          </cell>
          <cell r="F214" t="str">
            <v>Pwr Fin</v>
          </cell>
          <cell r="G214">
            <v>22556.02</v>
          </cell>
          <cell r="H214">
            <v>0</v>
          </cell>
          <cell r="I214">
            <v>0</v>
          </cell>
          <cell r="J214">
            <v>26567.2499999998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2-ExpenseO&amp;MApplied LaborRec Mgmt</v>
          </cell>
          <cell r="B215" t="str">
            <v>2-Expense</v>
          </cell>
          <cell r="D215" t="str">
            <v>O&amp;M</v>
          </cell>
          <cell r="E215" t="str">
            <v>Applied Labor</v>
          </cell>
          <cell r="F215" t="str">
            <v>Rec Mgmt</v>
          </cell>
          <cell r="G215">
            <v>0.47000000000002701</v>
          </cell>
          <cell r="H215">
            <v>32</v>
          </cell>
          <cell r="I215">
            <v>0</v>
          </cell>
          <cell r="J215">
            <v>-163.169999999997</v>
          </cell>
          <cell r="K215">
            <v>257</v>
          </cell>
          <cell r="L215">
            <v>442</v>
          </cell>
          <cell r="M215">
            <v>0</v>
          </cell>
        </row>
        <row r="216">
          <cell r="A216" t="str">
            <v>2-ExpenseO&amp;MApplied LaborSC Fin</v>
          </cell>
          <cell r="B216" t="str">
            <v>2-Expense</v>
          </cell>
          <cell r="D216" t="str">
            <v>O&amp;M</v>
          </cell>
          <cell r="E216" t="str">
            <v>Applied Labor</v>
          </cell>
          <cell r="F216" t="str">
            <v>SC Fin</v>
          </cell>
          <cell r="G216">
            <v>-6.8212102632969598E-13</v>
          </cell>
          <cell r="H216">
            <v>0</v>
          </cell>
          <cell r="I216">
            <v>0</v>
          </cell>
          <cell r="J216">
            <v>-15218.24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2-ExpenseO&amp;MApplied LaborTreas</v>
          </cell>
          <cell r="B217" t="str">
            <v>2-Expense</v>
          </cell>
          <cell r="D217" t="str">
            <v>O&amp;M</v>
          </cell>
          <cell r="E217" t="str">
            <v>Applied Labor</v>
          </cell>
          <cell r="F217" t="str">
            <v>Treas</v>
          </cell>
          <cell r="G217">
            <v>540.81000000000097</v>
          </cell>
          <cell r="H217">
            <v>-6298</v>
          </cell>
          <cell r="I217">
            <v>0</v>
          </cell>
          <cell r="J217">
            <v>13920.97</v>
          </cell>
          <cell r="K217">
            <v>-47959</v>
          </cell>
          <cell r="L217">
            <v>-82750</v>
          </cell>
          <cell r="M217">
            <v>0</v>
          </cell>
        </row>
        <row r="218">
          <cell r="A218" t="str">
            <v>2-ExpenseO&amp;MApplied LaborV&amp;P</v>
          </cell>
          <cell r="B218" t="str">
            <v>2-Expense</v>
          </cell>
          <cell r="D218" t="str">
            <v>O&amp;M</v>
          </cell>
          <cell r="E218" t="str">
            <v>Applied Labor</v>
          </cell>
          <cell r="F218" t="str">
            <v>V&amp;P</v>
          </cell>
          <cell r="G218">
            <v>6.8212102632969598E-13</v>
          </cell>
          <cell r="H218">
            <v>0</v>
          </cell>
          <cell r="I218">
            <v>0</v>
          </cell>
          <cell r="J218">
            <v>-1859.19999999999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2-ExpenseO&amp;MCapital OffsetPub Affr</v>
          </cell>
          <cell r="B219" t="str">
            <v>2-Expense</v>
          </cell>
          <cell r="D219" t="str">
            <v>O&amp;M</v>
          </cell>
          <cell r="E219" t="str">
            <v>Capital Offset</v>
          </cell>
          <cell r="F219" t="str">
            <v>Pub Affr</v>
          </cell>
          <cell r="G219">
            <v>0</v>
          </cell>
          <cell r="H219">
            <v>0</v>
          </cell>
          <cell r="I219">
            <v>0</v>
          </cell>
          <cell r="J219">
            <v>4465174.04</v>
          </cell>
          <cell r="K219">
            <v>0</v>
          </cell>
          <cell r="L219">
            <v>0</v>
          </cell>
          <cell r="M219">
            <v>4465174</v>
          </cell>
        </row>
        <row r="220">
          <cell r="A220" t="str">
            <v>2-ExpenseO&amp;MClient InvestmentASD</v>
          </cell>
          <cell r="B220" t="str">
            <v>2-Expense</v>
          </cell>
          <cell r="D220" t="str">
            <v>O&amp;M</v>
          </cell>
          <cell r="E220" t="str">
            <v>Client Investment</v>
          </cell>
          <cell r="F220" t="str">
            <v>ASD</v>
          </cell>
          <cell r="G220">
            <v>15415</v>
          </cell>
          <cell r="H220">
            <v>0</v>
          </cell>
          <cell r="I220">
            <v>0</v>
          </cell>
          <cell r="J220">
            <v>75536</v>
          </cell>
          <cell r="K220">
            <v>0</v>
          </cell>
          <cell r="L220">
            <v>0</v>
          </cell>
          <cell r="M220">
            <v>60121</v>
          </cell>
        </row>
        <row r="221">
          <cell r="A221" t="str">
            <v>2-ExpenseO&amp;MClient InvestmentBAR</v>
          </cell>
          <cell r="B221" t="str">
            <v>2-Expense</v>
          </cell>
          <cell r="D221" t="str">
            <v>O&amp;M</v>
          </cell>
          <cell r="E221" t="str">
            <v>Client Investment</v>
          </cell>
          <cell r="F221" t="str">
            <v>BAR</v>
          </cell>
          <cell r="G221">
            <v>6496</v>
          </cell>
          <cell r="H221">
            <v>0</v>
          </cell>
          <cell r="I221">
            <v>10000</v>
          </cell>
          <cell r="J221">
            <v>17582</v>
          </cell>
          <cell r="K221">
            <v>0</v>
          </cell>
          <cell r="L221">
            <v>0</v>
          </cell>
          <cell r="M221">
            <v>21086</v>
          </cell>
        </row>
        <row r="222">
          <cell r="A222" t="str">
            <v>2-ExpenseO&amp;MClient InvestmentERM</v>
          </cell>
          <cell r="B222" t="str">
            <v>2-Expense</v>
          </cell>
          <cell r="D222" t="str">
            <v>O&amp;M</v>
          </cell>
          <cell r="E222" t="str">
            <v>Client Investment</v>
          </cell>
          <cell r="F222" t="str">
            <v>ERM</v>
          </cell>
          <cell r="G222">
            <v>12683</v>
          </cell>
          <cell r="H222">
            <v>0</v>
          </cell>
          <cell r="I222">
            <v>0</v>
          </cell>
          <cell r="J222">
            <v>14787</v>
          </cell>
          <cell r="K222">
            <v>0</v>
          </cell>
          <cell r="L222">
            <v>0</v>
          </cell>
          <cell r="M222">
            <v>2104</v>
          </cell>
        </row>
        <row r="223">
          <cell r="A223" t="str">
            <v>2-ExpenseO&amp;MClient InvestmentExec</v>
          </cell>
          <cell r="B223" t="str">
            <v>2-Expense</v>
          </cell>
          <cell r="D223" t="str">
            <v>O&amp;M</v>
          </cell>
          <cell r="E223" t="str">
            <v>Client Investment</v>
          </cell>
          <cell r="F223" t="str">
            <v>Exec</v>
          </cell>
          <cell r="G223">
            <v>0</v>
          </cell>
          <cell r="H223">
            <v>61414</v>
          </cell>
          <cell r="I223">
            <v>202000</v>
          </cell>
          <cell r="J223">
            <v>949</v>
          </cell>
          <cell r="K223">
            <v>565989</v>
          </cell>
          <cell r="L223">
            <v>974765</v>
          </cell>
          <cell r="M223">
            <v>692949</v>
          </cell>
        </row>
        <row r="224">
          <cell r="A224" t="str">
            <v>2-ExpenseO&amp;MClient InvestmentLaw</v>
          </cell>
          <cell r="B224" t="str">
            <v>2-Expense</v>
          </cell>
          <cell r="D224" t="str">
            <v>O&amp;M</v>
          </cell>
          <cell r="E224" t="str">
            <v>Client Investment</v>
          </cell>
          <cell r="F224" t="str">
            <v>Law</v>
          </cell>
          <cell r="G224">
            <v>3408</v>
          </cell>
          <cell r="H224">
            <v>0</v>
          </cell>
          <cell r="I224">
            <v>3000</v>
          </cell>
          <cell r="J224">
            <v>-238</v>
          </cell>
          <cell r="K224">
            <v>0</v>
          </cell>
          <cell r="L224">
            <v>0</v>
          </cell>
          <cell r="M224">
            <v>8954</v>
          </cell>
        </row>
        <row r="225">
          <cell r="A225" t="str">
            <v>2-ExpenseO&amp;MClient InvestmentPayroll AP</v>
          </cell>
          <cell r="B225" t="str">
            <v>2-Expense</v>
          </cell>
          <cell r="D225" t="str">
            <v>O&amp;M</v>
          </cell>
          <cell r="E225" t="str">
            <v>Client Investment</v>
          </cell>
          <cell r="F225" t="str">
            <v>Payroll AP</v>
          </cell>
          <cell r="G225">
            <v>4523</v>
          </cell>
          <cell r="H225">
            <v>0</v>
          </cell>
          <cell r="I225">
            <v>0</v>
          </cell>
          <cell r="J225">
            <v>49856</v>
          </cell>
          <cell r="K225">
            <v>0</v>
          </cell>
          <cell r="L225">
            <v>0</v>
          </cell>
          <cell r="M225">
            <v>45333</v>
          </cell>
        </row>
        <row r="226">
          <cell r="A226" t="str">
            <v>2-ExpenseO&amp;MClient InvestmentProcmt</v>
          </cell>
          <cell r="B226" t="str">
            <v>2-Expense</v>
          </cell>
          <cell r="D226" t="str">
            <v>O&amp;M</v>
          </cell>
          <cell r="E226" t="str">
            <v>Client Investment</v>
          </cell>
          <cell r="F226" t="str">
            <v>Procmt</v>
          </cell>
          <cell r="G226">
            <v>7691</v>
          </cell>
          <cell r="H226">
            <v>0</v>
          </cell>
          <cell r="I226">
            <v>0</v>
          </cell>
          <cell r="J226">
            <v>33023</v>
          </cell>
          <cell r="K226">
            <v>0</v>
          </cell>
          <cell r="L226">
            <v>0</v>
          </cell>
          <cell r="M226">
            <v>25332</v>
          </cell>
        </row>
        <row r="227">
          <cell r="A227" t="str">
            <v>2-ExpenseO&amp;MClient InvestmentV&amp;P</v>
          </cell>
          <cell r="B227" t="str">
            <v>2-Expense</v>
          </cell>
          <cell r="D227" t="str">
            <v>O&amp;M</v>
          </cell>
          <cell r="E227" t="str">
            <v>Client Investment</v>
          </cell>
          <cell r="F227" t="str">
            <v>V&amp;P</v>
          </cell>
          <cell r="G227">
            <v>-14087</v>
          </cell>
          <cell r="H227">
            <v>0</v>
          </cell>
          <cell r="I227">
            <v>0</v>
          </cell>
          <cell r="J227">
            <v>126824</v>
          </cell>
          <cell r="K227">
            <v>0</v>
          </cell>
          <cell r="L227">
            <v>0</v>
          </cell>
          <cell r="M227">
            <v>140911</v>
          </cell>
        </row>
        <row r="228">
          <cell r="A228" t="str">
            <v>2-ExpenseO&amp;MDASASD</v>
          </cell>
          <cell r="B228" t="str">
            <v>2-Expense</v>
          </cell>
          <cell r="D228" t="str">
            <v>O&amp;M</v>
          </cell>
          <cell r="E228" t="str">
            <v>DAS</v>
          </cell>
          <cell r="F228" t="str">
            <v>ASD</v>
          </cell>
          <cell r="G228">
            <v>10702</v>
          </cell>
          <cell r="H228">
            <v>10702</v>
          </cell>
          <cell r="I228">
            <v>10702</v>
          </cell>
          <cell r="J228">
            <v>74914</v>
          </cell>
          <cell r="K228">
            <v>74914</v>
          </cell>
          <cell r="L228">
            <v>128426</v>
          </cell>
          <cell r="M228">
            <v>128426</v>
          </cell>
        </row>
        <row r="229">
          <cell r="A229" t="str">
            <v>2-ExpenseO&amp;MDASBAR</v>
          </cell>
          <cell r="B229" t="str">
            <v>2-Expense</v>
          </cell>
          <cell r="D229" t="str">
            <v>O&amp;M</v>
          </cell>
          <cell r="E229" t="str">
            <v>DAS</v>
          </cell>
          <cell r="F229" t="str">
            <v>BAR</v>
          </cell>
          <cell r="G229">
            <v>45050</v>
          </cell>
          <cell r="H229">
            <v>45050</v>
          </cell>
          <cell r="I229">
            <v>45050</v>
          </cell>
          <cell r="J229">
            <v>315350</v>
          </cell>
          <cell r="K229">
            <v>315350</v>
          </cell>
          <cell r="L229">
            <v>540597</v>
          </cell>
          <cell r="M229">
            <v>540600</v>
          </cell>
        </row>
        <row r="230">
          <cell r="A230" t="str">
            <v>2-ExpenseO&amp;MDASComm Adv</v>
          </cell>
          <cell r="B230" t="str">
            <v>2-Expense</v>
          </cell>
          <cell r="D230" t="str">
            <v>O&amp;M</v>
          </cell>
          <cell r="E230" t="str">
            <v>DAS</v>
          </cell>
          <cell r="F230" t="str">
            <v>Comm Adv</v>
          </cell>
          <cell r="G230">
            <v>26007</v>
          </cell>
          <cell r="H230">
            <v>26007</v>
          </cell>
          <cell r="I230">
            <v>26007</v>
          </cell>
          <cell r="J230">
            <v>182049</v>
          </cell>
          <cell r="K230">
            <v>182049</v>
          </cell>
          <cell r="L230">
            <v>312078</v>
          </cell>
          <cell r="M230">
            <v>312078</v>
          </cell>
        </row>
        <row r="231">
          <cell r="A231" t="str">
            <v>2-ExpenseO&amp;MDASCorp Secr</v>
          </cell>
          <cell r="B231" t="str">
            <v>2-Expense</v>
          </cell>
          <cell r="D231" t="str">
            <v>O&amp;M</v>
          </cell>
          <cell r="E231" t="str">
            <v>DAS</v>
          </cell>
          <cell r="F231" t="str">
            <v>Corp Secr</v>
          </cell>
          <cell r="G231">
            <v>972</v>
          </cell>
          <cell r="H231">
            <v>972</v>
          </cell>
          <cell r="I231">
            <v>972</v>
          </cell>
          <cell r="J231">
            <v>6804</v>
          </cell>
          <cell r="K231">
            <v>6804</v>
          </cell>
          <cell r="L231">
            <v>11663</v>
          </cell>
          <cell r="M231">
            <v>11663</v>
          </cell>
        </row>
        <row r="232">
          <cell r="A232" t="str">
            <v>2-ExpenseO&amp;MDASERM</v>
          </cell>
          <cell r="B232" t="str">
            <v>2-Expense</v>
          </cell>
          <cell r="D232" t="str">
            <v>O&amp;M</v>
          </cell>
          <cell r="E232" t="str">
            <v>DAS</v>
          </cell>
          <cell r="F232" t="str">
            <v>ERM</v>
          </cell>
          <cell r="G232">
            <v>9434</v>
          </cell>
          <cell r="H232">
            <v>9434</v>
          </cell>
          <cell r="I232">
            <v>9434</v>
          </cell>
          <cell r="J232">
            <v>66038</v>
          </cell>
          <cell r="K232">
            <v>66038</v>
          </cell>
          <cell r="L232">
            <v>113211</v>
          </cell>
          <cell r="M232">
            <v>113211</v>
          </cell>
        </row>
        <row r="233">
          <cell r="A233" t="str">
            <v>2-ExpenseO&amp;MDASHR</v>
          </cell>
          <cell r="B233" t="str">
            <v>2-Expense</v>
          </cell>
          <cell r="D233" t="str">
            <v>O&amp;M</v>
          </cell>
          <cell r="E233" t="str">
            <v>DAS</v>
          </cell>
          <cell r="F233" t="str">
            <v>HR</v>
          </cell>
          <cell r="G233">
            <v>25970</v>
          </cell>
          <cell r="H233">
            <v>25970</v>
          </cell>
          <cell r="I233">
            <v>25970</v>
          </cell>
          <cell r="J233">
            <v>181790</v>
          </cell>
          <cell r="K233">
            <v>181790</v>
          </cell>
          <cell r="L233">
            <v>311641</v>
          </cell>
          <cell r="M233">
            <v>311641</v>
          </cell>
        </row>
        <row r="234">
          <cell r="A234" t="str">
            <v>2-ExpenseO&amp;MDASLaw</v>
          </cell>
          <cell r="B234" t="str">
            <v>2-Expense</v>
          </cell>
          <cell r="D234" t="str">
            <v>O&amp;M</v>
          </cell>
          <cell r="E234" t="str">
            <v>DAS</v>
          </cell>
          <cell r="F234" t="str">
            <v>Law</v>
          </cell>
          <cell r="G234">
            <v>12336</v>
          </cell>
          <cell r="H234">
            <v>12336</v>
          </cell>
          <cell r="I234">
            <v>12336</v>
          </cell>
          <cell r="J234">
            <v>86352</v>
          </cell>
          <cell r="K234">
            <v>86352</v>
          </cell>
          <cell r="L234">
            <v>148034</v>
          </cell>
          <cell r="M234">
            <v>148034</v>
          </cell>
        </row>
        <row r="235">
          <cell r="A235" t="str">
            <v>2-ExpenseO&amp;MDASPayroll AP</v>
          </cell>
          <cell r="B235" t="str">
            <v>2-Expense</v>
          </cell>
          <cell r="D235" t="str">
            <v>O&amp;M</v>
          </cell>
          <cell r="E235" t="str">
            <v>DAS</v>
          </cell>
          <cell r="F235" t="str">
            <v>Payroll AP</v>
          </cell>
          <cell r="G235">
            <v>22503</v>
          </cell>
          <cell r="H235">
            <v>22503</v>
          </cell>
          <cell r="I235">
            <v>22503</v>
          </cell>
          <cell r="J235">
            <v>157521</v>
          </cell>
          <cell r="K235">
            <v>157521</v>
          </cell>
          <cell r="L235">
            <v>270034</v>
          </cell>
          <cell r="M235">
            <v>270034</v>
          </cell>
        </row>
        <row r="236">
          <cell r="A236" t="str">
            <v>2-ExpenseO&amp;MDASProcmt</v>
          </cell>
          <cell r="B236" t="str">
            <v>2-Expense</v>
          </cell>
          <cell r="D236" t="str">
            <v>O&amp;M</v>
          </cell>
          <cell r="E236" t="str">
            <v>DAS</v>
          </cell>
          <cell r="F236" t="str">
            <v>Procmt</v>
          </cell>
          <cell r="G236">
            <v>9718</v>
          </cell>
          <cell r="H236">
            <v>9718</v>
          </cell>
          <cell r="I236">
            <v>9718</v>
          </cell>
          <cell r="J236">
            <v>68026</v>
          </cell>
          <cell r="K236">
            <v>68026</v>
          </cell>
          <cell r="L236">
            <v>116621</v>
          </cell>
          <cell r="M236">
            <v>116621</v>
          </cell>
        </row>
        <row r="237">
          <cell r="A237" t="str">
            <v>2-ExpenseO&amp;MDASPub Affr</v>
          </cell>
          <cell r="B237" t="str">
            <v>2-Expense</v>
          </cell>
          <cell r="D237" t="str">
            <v>O&amp;M</v>
          </cell>
          <cell r="E237" t="str">
            <v>DAS</v>
          </cell>
          <cell r="F237" t="str">
            <v>Pub Affr</v>
          </cell>
          <cell r="G237">
            <v>989</v>
          </cell>
          <cell r="H237">
            <v>989</v>
          </cell>
          <cell r="I237">
            <v>989</v>
          </cell>
          <cell r="J237">
            <v>6923</v>
          </cell>
          <cell r="K237">
            <v>6923</v>
          </cell>
          <cell r="L237">
            <v>11873</v>
          </cell>
          <cell r="M237">
            <v>11873</v>
          </cell>
        </row>
        <row r="238">
          <cell r="A238" t="str">
            <v>2-ExpenseO&amp;MDASRec Mgmt</v>
          </cell>
          <cell r="B238" t="str">
            <v>2-Expense</v>
          </cell>
          <cell r="D238" t="str">
            <v>O&amp;M</v>
          </cell>
          <cell r="E238" t="str">
            <v>DAS</v>
          </cell>
          <cell r="F238" t="str">
            <v>Rec Mgmt</v>
          </cell>
          <cell r="G238">
            <v>6414</v>
          </cell>
          <cell r="H238">
            <v>6414</v>
          </cell>
          <cell r="I238">
            <v>6414</v>
          </cell>
          <cell r="J238">
            <v>44898</v>
          </cell>
          <cell r="K238">
            <v>44898</v>
          </cell>
          <cell r="L238">
            <v>76970</v>
          </cell>
          <cell r="M238">
            <v>76970</v>
          </cell>
        </row>
        <row r="239">
          <cell r="A239" t="str">
            <v>2-ExpenseO&amp;MDASTreas</v>
          </cell>
          <cell r="B239" t="str">
            <v>2-Expense</v>
          </cell>
          <cell r="D239" t="str">
            <v>O&amp;M</v>
          </cell>
          <cell r="E239" t="str">
            <v>DAS</v>
          </cell>
          <cell r="F239" t="str">
            <v>Treas</v>
          </cell>
          <cell r="G239">
            <v>13049</v>
          </cell>
          <cell r="H239">
            <v>13049</v>
          </cell>
          <cell r="I239">
            <v>13048.76</v>
          </cell>
          <cell r="J239">
            <v>91343</v>
          </cell>
          <cell r="K239">
            <v>91343</v>
          </cell>
          <cell r="L239">
            <v>156586</v>
          </cell>
          <cell r="M239">
            <v>156587</v>
          </cell>
        </row>
        <row r="240">
          <cell r="A240" t="str">
            <v>2-ExpenseO&amp;MDASV&amp;P</v>
          </cell>
          <cell r="B240" t="str">
            <v>2-Expense</v>
          </cell>
          <cell r="D240" t="str">
            <v>O&amp;M</v>
          </cell>
          <cell r="E240" t="str">
            <v>DAS</v>
          </cell>
          <cell r="F240" t="str">
            <v>V&amp;P</v>
          </cell>
          <cell r="G240">
            <v>4655</v>
          </cell>
          <cell r="H240">
            <v>4655</v>
          </cell>
          <cell r="I240">
            <v>4655</v>
          </cell>
          <cell r="J240">
            <v>32585</v>
          </cell>
          <cell r="K240">
            <v>32585</v>
          </cell>
          <cell r="L240">
            <v>55859</v>
          </cell>
          <cell r="M240">
            <v>55859</v>
          </cell>
        </row>
        <row r="241">
          <cell r="A241" t="str">
            <v>2-ExpenseO&amp;MDepreciation/AmortizationASD</v>
          </cell>
          <cell r="B241" t="str">
            <v>2-Expense</v>
          </cell>
          <cell r="D241" t="str">
            <v>O&amp;M</v>
          </cell>
          <cell r="E241" t="str">
            <v>Depreciation/Amortization</v>
          </cell>
          <cell r="F241" t="str">
            <v>ASD</v>
          </cell>
          <cell r="G241">
            <v>16329</v>
          </cell>
          <cell r="H241">
            <v>33932</v>
          </cell>
          <cell r="I241">
            <v>33931.67</v>
          </cell>
          <cell r="J241">
            <v>125428</v>
          </cell>
          <cell r="K241">
            <v>237522</v>
          </cell>
          <cell r="L241">
            <v>407180</v>
          </cell>
          <cell r="M241">
            <v>312689</v>
          </cell>
        </row>
        <row r="242">
          <cell r="A242" t="str">
            <v>2-ExpenseO&amp;MDepreciation/AmortizationBAR</v>
          </cell>
          <cell r="B242" t="str">
            <v>2-Expense</v>
          </cell>
          <cell r="D242" t="str">
            <v>O&amp;M</v>
          </cell>
          <cell r="E242" t="str">
            <v>Depreciation/Amortization</v>
          </cell>
          <cell r="F242" t="str">
            <v>BAR</v>
          </cell>
          <cell r="G242">
            <v>80156</v>
          </cell>
          <cell r="H242">
            <v>93667</v>
          </cell>
          <cell r="I242">
            <v>76400</v>
          </cell>
          <cell r="J242">
            <v>489853.01</v>
          </cell>
          <cell r="K242">
            <v>655667</v>
          </cell>
          <cell r="L242">
            <v>1124000</v>
          </cell>
          <cell r="M242">
            <v>1123432</v>
          </cell>
        </row>
        <row r="243">
          <cell r="A243" t="str">
            <v>2-ExpenseO&amp;MDepreciation/AmortizationComm Adv</v>
          </cell>
          <cell r="B243" t="str">
            <v>2-Expense</v>
          </cell>
          <cell r="D243" t="str">
            <v>O&amp;M</v>
          </cell>
          <cell r="E243" t="str">
            <v>Depreciation/Amortization</v>
          </cell>
          <cell r="F243" t="str">
            <v>Comm Adv</v>
          </cell>
          <cell r="G243">
            <v>2109</v>
          </cell>
          <cell r="H243">
            <v>1416</v>
          </cell>
          <cell r="I243">
            <v>1416</v>
          </cell>
          <cell r="J243">
            <v>14045</v>
          </cell>
          <cell r="K243">
            <v>9912</v>
          </cell>
          <cell r="L243">
            <v>17000</v>
          </cell>
          <cell r="M243">
            <v>20440</v>
          </cell>
        </row>
        <row r="244">
          <cell r="A244" t="str">
            <v>2-ExpenseO&amp;MDepreciation/AmortizationCorp Dev</v>
          </cell>
          <cell r="B244" t="str">
            <v>2-Expense</v>
          </cell>
          <cell r="D244" t="str">
            <v>O&amp;M</v>
          </cell>
          <cell r="E244" t="str">
            <v>Depreciation/Amortization</v>
          </cell>
          <cell r="F244" t="str">
            <v>Corp Dev</v>
          </cell>
          <cell r="G244">
            <v>300</v>
          </cell>
          <cell r="H244">
            <v>140</v>
          </cell>
          <cell r="I244">
            <v>300</v>
          </cell>
          <cell r="J244">
            <v>2108</v>
          </cell>
          <cell r="K244">
            <v>981</v>
          </cell>
          <cell r="L244">
            <v>1681</v>
          </cell>
          <cell r="M244">
            <v>3608</v>
          </cell>
        </row>
        <row r="245">
          <cell r="A245" t="str">
            <v>2-ExpenseO&amp;MDepreciation/AmortizationCorp Secr</v>
          </cell>
          <cell r="B245" t="str">
            <v>2-Expense</v>
          </cell>
          <cell r="D245" t="str">
            <v>O&amp;M</v>
          </cell>
          <cell r="E245" t="str">
            <v>Depreciation/Amortization</v>
          </cell>
          <cell r="F245" t="str">
            <v>Corp Secr</v>
          </cell>
          <cell r="G245">
            <v>0</v>
          </cell>
          <cell r="H245">
            <v>92</v>
          </cell>
          <cell r="I245">
            <v>0</v>
          </cell>
          <cell r="J245">
            <v>321</v>
          </cell>
          <cell r="K245">
            <v>642</v>
          </cell>
          <cell r="L245">
            <v>1100</v>
          </cell>
          <cell r="M245">
            <v>980</v>
          </cell>
        </row>
        <row r="246">
          <cell r="A246" t="str">
            <v>2-ExpenseO&amp;MDepreciation/AmortizationCorp Strat</v>
          </cell>
          <cell r="B246" t="str">
            <v>2-Expense</v>
          </cell>
          <cell r="D246" t="str">
            <v>O&amp;M</v>
          </cell>
          <cell r="E246" t="str">
            <v>Depreciation/Amortization</v>
          </cell>
          <cell r="F246" t="str">
            <v>Corp Strat</v>
          </cell>
          <cell r="G246">
            <v>1204</v>
          </cell>
          <cell r="H246">
            <v>917</v>
          </cell>
          <cell r="I246">
            <v>916.67</v>
          </cell>
          <cell r="J246">
            <v>8707</v>
          </cell>
          <cell r="K246">
            <v>6417</v>
          </cell>
          <cell r="L246">
            <v>11000</v>
          </cell>
          <cell r="M246">
            <v>13003</v>
          </cell>
        </row>
        <row r="247">
          <cell r="A247" t="str">
            <v>2-ExpenseO&amp;MDepreciation/AmortizationERM</v>
          </cell>
          <cell r="B247" t="str">
            <v>2-Expense</v>
          </cell>
          <cell r="D247" t="str">
            <v>O&amp;M</v>
          </cell>
          <cell r="E247" t="str">
            <v>Depreciation/Amortization</v>
          </cell>
          <cell r="F247" t="str">
            <v>ERM</v>
          </cell>
          <cell r="G247">
            <v>671</v>
          </cell>
          <cell r="H247">
            <v>248</v>
          </cell>
          <cell r="I247">
            <v>248.34</v>
          </cell>
          <cell r="J247">
            <v>4111</v>
          </cell>
          <cell r="K247">
            <v>1751</v>
          </cell>
          <cell r="L247">
            <v>3000</v>
          </cell>
          <cell r="M247">
            <v>4937</v>
          </cell>
        </row>
        <row r="248">
          <cell r="A248" t="str">
            <v>2-ExpenseO&amp;MDepreciation/AmortizationExec</v>
          </cell>
          <cell r="B248" t="str">
            <v>2-Expense</v>
          </cell>
          <cell r="D248" t="str">
            <v>O&amp;M</v>
          </cell>
          <cell r="E248" t="str">
            <v>Depreciation/Amortization</v>
          </cell>
          <cell r="F248" t="str">
            <v>Exec</v>
          </cell>
          <cell r="G248">
            <v>8822.1299999999992</v>
          </cell>
          <cell r="H248">
            <v>92845</v>
          </cell>
          <cell r="I248">
            <v>8000</v>
          </cell>
          <cell r="J248">
            <v>52218.12</v>
          </cell>
          <cell r="K248">
            <v>185845</v>
          </cell>
          <cell r="L248">
            <v>649559</v>
          </cell>
          <cell r="M248">
            <v>271396</v>
          </cell>
        </row>
        <row r="249">
          <cell r="A249" t="str">
            <v>2-ExpenseO&amp;MDepreciation/AmortizationHoldg Fin</v>
          </cell>
          <cell r="B249" t="str">
            <v>2-Expense</v>
          </cell>
          <cell r="D249" t="str">
            <v>O&amp;M</v>
          </cell>
          <cell r="E249" t="str">
            <v>Depreciation/Amortization</v>
          </cell>
          <cell r="F249" t="str">
            <v>Holdg Fin</v>
          </cell>
          <cell r="G249">
            <v>0</v>
          </cell>
          <cell r="H249">
            <v>83</v>
          </cell>
          <cell r="I249">
            <v>83</v>
          </cell>
          <cell r="J249">
            <v>0</v>
          </cell>
          <cell r="K249">
            <v>583</v>
          </cell>
          <cell r="L249">
            <v>1000</v>
          </cell>
          <cell r="M249">
            <v>500</v>
          </cell>
        </row>
        <row r="250">
          <cell r="A250" t="str">
            <v>2-ExpenseO&amp;MDepreciation/AmortizationHR</v>
          </cell>
          <cell r="B250" t="str">
            <v>2-Expense</v>
          </cell>
          <cell r="D250" t="str">
            <v>O&amp;M</v>
          </cell>
          <cell r="E250" t="str">
            <v>Depreciation/Amortization</v>
          </cell>
          <cell r="F250" t="str">
            <v>HR</v>
          </cell>
          <cell r="G250">
            <v>3237</v>
          </cell>
          <cell r="H250">
            <v>800</v>
          </cell>
          <cell r="I250">
            <v>2333</v>
          </cell>
          <cell r="J250">
            <v>23870</v>
          </cell>
          <cell r="K250">
            <v>9200</v>
          </cell>
          <cell r="L250">
            <v>28192</v>
          </cell>
          <cell r="M250">
            <v>34631</v>
          </cell>
        </row>
        <row r="251">
          <cell r="A251" t="str">
            <v>2-ExpenseO&amp;MDepreciation/AmortizationInt Audit/ Control</v>
          </cell>
          <cell r="B251" t="str">
            <v>2-Expense</v>
          </cell>
          <cell r="D251" t="str">
            <v>O&amp;M</v>
          </cell>
          <cell r="E251" t="str">
            <v>Depreciation/Amortization</v>
          </cell>
          <cell r="F251" t="str">
            <v>Int Audit/ Control</v>
          </cell>
          <cell r="G251">
            <v>17623</v>
          </cell>
          <cell r="H251">
            <v>17409</v>
          </cell>
          <cell r="I251">
            <v>17408.650000000001</v>
          </cell>
          <cell r="J251">
            <v>123264</v>
          </cell>
          <cell r="K251">
            <v>121861</v>
          </cell>
          <cell r="L251">
            <v>208904</v>
          </cell>
          <cell r="M251">
            <v>208903</v>
          </cell>
        </row>
        <row r="252">
          <cell r="A252" t="str">
            <v>2-ExpenseO&amp;MDepreciation/AmortizationInv Rel</v>
          </cell>
          <cell r="B252" t="str">
            <v>2-Expense</v>
          </cell>
          <cell r="D252" t="str">
            <v>O&amp;M</v>
          </cell>
          <cell r="E252" t="str">
            <v>Depreciation/Amortization</v>
          </cell>
          <cell r="F252" t="str">
            <v>Inv Rel</v>
          </cell>
          <cell r="G252">
            <v>36</v>
          </cell>
          <cell r="H252">
            <v>0</v>
          </cell>
          <cell r="I252">
            <v>0</v>
          </cell>
          <cell r="J252">
            <v>251</v>
          </cell>
          <cell r="K252">
            <v>0</v>
          </cell>
          <cell r="L252">
            <v>0</v>
          </cell>
          <cell r="M252">
            <v>215</v>
          </cell>
        </row>
        <row r="253">
          <cell r="A253" t="str">
            <v>2-ExpenseO&amp;MDepreciation/AmortizationIT</v>
          </cell>
          <cell r="B253" t="str">
            <v>2-Expense</v>
          </cell>
          <cell r="D253" t="str">
            <v>O&amp;M</v>
          </cell>
          <cell r="E253" t="str">
            <v>Depreciation/Amortization</v>
          </cell>
          <cell r="F253" t="str">
            <v>IT</v>
          </cell>
          <cell r="G253">
            <v>989822.00999999896</v>
          </cell>
          <cell r="H253">
            <v>1114051</v>
          </cell>
          <cell r="I253">
            <v>994050.66</v>
          </cell>
          <cell r="J253">
            <v>6863967.6799999997</v>
          </cell>
          <cell r="K253">
            <v>7207241</v>
          </cell>
          <cell r="L253">
            <v>13681089</v>
          </cell>
          <cell r="M253">
            <v>13502683</v>
          </cell>
        </row>
        <row r="254">
          <cell r="A254" t="str">
            <v>2-ExpenseO&amp;MDepreciation/AmortizationLaw</v>
          </cell>
          <cell r="B254" t="str">
            <v>2-Expense</v>
          </cell>
          <cell r="D254" t="str">
            <v>O&amp;M</v>
          </cell>
          <cell r="E254" t="str">
            <v>Depreciation/Amortization</v>
          </cell>
          <cell r="F254" t="str">
            <v>Law</v>
          </cell>
          <cell r="G254">
            <v>24789</v>
          </cell>
          <cell r="H254">
            <v>22917</v>
          </cell>
          <cell r="I254">
            <v>24790</v>
          </cell>
          <cell r="J254">
            <v>176124</v>
          </cell>
          <cell r="K254">
            <v>160417</v>
          </cell>
          <cell r="L254">
            <v>275000</v>
          </cell>
          <cell r="M254">
            <v>299880</v>
          </cell>
        </row>
        <row r="255">
          <cell r="A255" t="str">
            <v>2-ExpenseO&amp;MDepreciation/AmortizationMisc Acct</v>
          </cell>
          <cell r="B255" t="str">
            <v>2-Expense</v>
          </cell>
          <cell r="D255" t="str">
            <v>O&amp;M</v>
          </cell>
          <cell r="E255" t="str">
            <v>Depreciation/Amortization</v>
          </cell>
          <cell r="F255" t="str">
            <v>Misc Acct</v>
          </cell>
          <cell r="G255">
            <v>243</v>
          </cell>
          <cell r="H255">
            <v>0</v>
          </cell>
          <cell r="I255">
            <v>243</v>
          </cell>
          <cell r="J255">
            <v>1701</v>
          </cell>
          <cell r="K255">
            <v>0</v>
          </cell>
          <cell r="L255">
            <v>0</v>
          </cell>
          <cell r="M255">
            <v>2916</v>
          </cell>
        </row>
        <row r="256">
          <cell r="A256" t="str">
            <v>2-ExpenseO&amp;MDepreciation/AmortizationNERC</v>
          </cell>
          <cell r="B256" t="str">
            <v>2-Expense</v>
          </cell>
          <cell r="D256" t="str">
            <v>O&amp;M</v>
          </cell>
          <cell r="E256" t="str">
            <v>Depreciation/Amortization</v>
          </cell>
          <cell r="F256" t="str">
            <v>NERC</v>
          </cell>
          <cell r="G256">
            <v>45</v>
          </cell>
          <cell r="H256">
            <v>333</v>
          </cell>
          <cell r="I256">
            <v>100</v>
          </cell>
          <cell r="J256">
            <v>91</v>
          </cell>
          <cell r="K256">
            <v>2333</v>
          </cell>
          <cell r="L256">
            <v>4000</v>
          </cell>
          <cell r="M256">
            <v>3978</v>
          </cell>
        </row>
        <row r="257">
          <cell r="A257" t="str">
            <v>2-ExpenseO&amp;MDepreciation/AmortizationPayroll AP</v>
          </cell>
          <cell r="B257" t="str">
            <v>2-Expense</v>
          </cell>
          <cell r="D257" t="str">
            <v>O&amp;M</v>
          </cell>
          <cell r="E257" t="str">
            <v>Depreciation/Amortization</v>
          </cell>
          <cell r="F257" t="str">
            <v>Payroll AP</v>
          </cell>
          <cell r="G257">
            <v>0</v>
          </cell>
          <cell r="H257">
            <v>465</v>
          </cell>
          <cell r="I257">
            <v>464.83</v>
          </cell>
          <cell r="J257">
            <v>5580</v>
          </cell>
          <cell r="K257">
            <v>3254</v>
          </cell>
          <cell r="L257">
            <v>5580</v>
          </cell>
          <cell r="M257">
            <v>8371</v>
          </cell>
        </row>
        <row r="258">
          <cell r="A258" t="str">
            <v>2-ExpenseO&amp;MDepreciation/AmortizationProcmt</v>
          </cell>
          <cell r="B258" t="str">
            <v>2-Expense</v>
          </cell>
          <cell r="D258" t="str">
            <v>O&amp;M</v>
          </cell>
          <cell r="E258" t="str">
            <v>Depreciation/Amortization</v>
          </cell>
          <cell r="F258" t="str">
            <v>Procmt</v>
          </cell>
          <cell r="G258">
            <v>2862</v>
          </cell>
          <cell r="H258">
            <v>2616</v>
          </cell>
          <cell r="I258">
            <v>4414</v>
          </cell>
          <cell r="J258">
            <v>24534</v>
          </cell>
          <cell r="K258">
            <v>18310</v>
          </cell>
          <cell r="L258">
            <v>31389</v>
          </cell>
          <cell r="M258">
            <v>31392</v>
          </cell>
        </row>
        <row r="259">
          <cell r="A259" t="str">
            <v>2-ExpenseO&amp;MDepreciation/AmortizationPSE&amp;G Fin</v>
          </cell>
          <cell r="B259" t="str">
            <v>2-Expense</v>
          </cell>
          <cell r="D259" t="str">
            <v>O&amp;M</v>
          </cell>
          <cell r="E259" t="str">
            <v>Depreciation/Amortization</v>
          </cell>
          <cell r="F259" t="str">
            <v>PSE&amp;G Fin</v>
          </cell>
          <cell r="G259">
            <v>1069</v>
          </cell>
          <cell r="H259">
            <v>2000</v>
          </cell>
          <cell r="I259">
            <v>2000</v>
          </cell>
          <cell r="J259">
            <v>11257</v>
          </cell>
          <cell r="K259">
            <v>14000</v>
          </cell>
          <cell r="L259">
            <v>24000</v>
          </cell>
          <cell r="M259">
            <v>22188</v>
          </cell>
        </row>
        <row r="260">
          <cell r="A260" t="str">
            <v>2-ExpenseO&amp;MDepreciation/AmortizationPub Affr</v>
          </cell>
          <cell r="B260" t="str">
            <v>2-Expense</v>
          </cell>
          <cell r="D260" t="str">
            <v>O&amp;M</v>
          </cell>
          <cell r="E260" t="str">
            <v>Depreciation/Amortization</v>
          </cell>
          <cell r="F260" t="str">
            <v>Pub Affr</v>
          </cell>
          <cell r="G260">
            <v>4018.97</v>
          </cell>
          <cell r="H260">
            <v>999</v>
          </cell>
          <cell r="I260">
            <v>999.45</v>
          </cell>
          <cell r="J260">
            <v>28430.82</v>
          </cell>
          <cell r="K260">
            <v>6998</v>
          </cell>
          <cell r="L260">
            <v>11999</v>
          </cell>
          <cell r="M260">
            <v>19661</v>
          </cell>
        </row>
        <row r="261">
          <cell r="A261" t="str">
            <v>2-ExpenseO&amp;MDepreciation/AmortizationPwr Fin</v>
          </cell>
          <cell r="B261" t="str">
            <v>2-Expense</v>
          </cell>
          <cell r="D261" t="str">
            <v>O&amp;M</v>
          </cell>
          <cell r="E261" t="str">
            <v>Depreciation/Amortization</v>
          </cell>
          <cell r="F261" t="str">
            <v>Pwr Fin</v>
          </cell>
          <cell r="G261">
            <v>1881</v>
          </cell>
          <cell r="H261">
            <v>2288</v>
          </cell>
          <cell r="I261">
            <v>2288</v>
          </cell>
          <cell r="J261">
            <v>14122</v>
          </cell>
          <cell r="K261">
            <v>16013</v>
          </cell>
          <cell r="L261">
            <v>27451</v>
          </cell>
          <cell r="M261">
            <v>27046</v>
          </cell>
        </row>
        <row r="262">
          <cell r="A262" t="str">
            <v>2-ExpenseO&amp;MDepreciation/AmortizationRec Mgmt</v>
          </cell>
          <cell r="B262" t="str">
            <v>2-Expense</v>
          </cell>
          <cell r="D262" t="str">
            <v>O&amp;M</v>
          </cell>
          <cell r="E262" t="str">
            <v>Depreciation/Amortization</v>
          </cell>
          <cell r="F262" t="str">
            <v>Rec Mgmt</v>
          </cell>
          <cell r="G262">
            <v>224</v>
          </cell>
          <cell r="H262">
            <v>74</v>
          </cell>
          <cell r="I262">
            <v>73.5</v>
          </cell>
          <cell r="J262">
            <v>1523</v>
          </cell>
          <cell r="K262">
            <v>515</v>
          </cell>
          <cell r="L262">
            <v>882</v>
          </cell>
          <cell r="M262">
            <v>1740</v>
          </cell>
        </row>
        <row r="263">
          <cell r="A263" t="str">
            <v>2-ExpenseO&amp;MDepreciation/AmortizationSC Fin</v>
          </cell>
          <cell r="B263" t="str">
            <v>2-Expense</v>
          </cell>
          <cell r="D263" t="str">
            <v>O&amp;M</v>
          </cell>
          <cell r="E263" t="str">
            <v>Depreciation/Amortization</v>
          </cell>
          <cell r="F263" t="str">
            <v>SC Fin</v>
          </cell>
          <cell r="G263">
            <v>-1721</v>
          </cell>
          <cell r="H263">
            <v>558</v>
          </cell>
          <cell r="I263">
            <v>557.83000000000004</v>
          </cell>
          <cell r="J263">
            <v>3605</v>
          </cell>
          <cell r="K263">
            <v>3905</v>
          </cell>
          <cell r="L263">
            <v>6694</v>
          </cell>
          <cell r="M263">
            <v>8673</v>
          </cell>
        </row>
        <row r="264">
          <cell r="A264" t="str">
            <v>2-ExpenseO&amp;MDepreciation/AmortizationTreas</v>
          </cell>
          <cell r="B264" t="str">
            <v>2-Expense</v>
          </cell>
          <cell r="D264" t="str">
            <v>O&amp;M</v>
          </cell>
          <cell r="E264" t="str">
            <v>Depreciation/Amortization</v>
          </cell>
          <cell r="F264" t="str">
            <v>Treas</v>
          </cell>
          <cell r="G264">
            <v>287740.57</v>
          </cell>
          <cell r="H264">
            <v>290060</v>
          </cell>
          <cell r="I264">
            <v>291240.42</v>
          </cell>
          <cell r="J264">
            <v>2012926.99</v>
          </cell>
          <cell r="K264">
            <v>2030428</v>
          </cell>
          <cell r="L264">
            <v>3480740</v>
          </cell>
          <cell r="M264">
            <v>3472633</v>
          </cell>
        </row>
        <row r="265">
          <cell r="A265" t="str">
            <v>2-ExpenseO&amp;MDepreciation/AmortizationV&amp;P</v>
          </cell>
          <cell r="B265" t="str">
            <v>2-Expense</v>
          </cell>
          <cell r="D265" t="str">
            <v>O&amp;M</v>
          </cell>
          <cell r="E265" t="str">
            <v>Depreciation/Amortization</v>
          </cell>
          <cell r="F265" t="str">
            <v>V&amp;P</v>
          </cell>
          <cell r="G265">
            <v>136</v>
          </cell>
          <cell r="H265">
            <v>599</v>
          </cell>
          <cell r="I265">
            <v>598.5</v>
          </cell>
          <cell r="J265">
            <v>958</v>
          </cell>
          <cell r="K265">
            <v>4190</v>
          </cell>
          <cell r="L265">
            <v>7182</v>
          </cell>
          <cell r="M265">
            <v>4413</v>
          </cell>
        </row>
        <row r="266">
          <cell r="A266" t="str">
            <v>2-ExpenseO&amp;MFleet/Other CO ChargesBAR</v>
          </cell>
          <cell r="B266" t="str">
            <v>2-Expense</v>
          </cell>
          <cell r="D266" t="str">
            <v>O&amp;M</v>
          </cell>
          <cell r="E266" t="str">
            <v>Fleet/Other CO Charges</v>
          </cell>
          <cell r="F266" t="str">
            <v>BAR</v>
          </cell>
          <cell r="G266">
            <v>2704.28</v>
          </cell>
          <cell r="H266">
            <v>4025</v>
          </cell>
          <cell r="I266">
            <v>3000</v>
          </cell>
          <cell r="J266">
            <v>17323.36</v>
          </cell>
          <cell r="K266">
            <v>23891</v>
          </cell>
          <cell r="L266">
            <v>42903</v>
          </cell>
          <cell r="M266">
            <v>42993</v>
          </cell>
        </row>
        <row r="267">
          <cell r="A267" t="str">
            <v>2-ExpenseO&amp;MFleet/Other CO ChargesComm Adv</v>
          </cell>
          <cell r="B267" t="str">
            <v>2-Expense</v>
          </cell>
          <cell r="D267" t="str">
            <v>O&amp;M</v>
          </cell>
          <cell r="E267" t="str">
            <v>Fleet/Other CO Charges</v>
          </cell>
          <cell r="F267" t="str">
            <v>Comm Adv</v>
          </cell>
          <cell r="G267">
            <v>1964.32</v>
          </cell>
          <cell r="H267">
            <v>468</v>
          </cell>
          <cell r="I267">
            <v>0</v>
          </cell>
          <cell r="J267">
            <v>39722.959999999999</v>
          </cell>
          <cell r="K267">
            <v>3517</v>
          </cell>
          <cell r="L267">
            <v>6053</v>
          </cell>
          <cell r="M267">
            <v>0</v>
          </cell>
        </row>
        <row r="268">
          <cell r="A268" t="str">
            <v>2-ExpenseO&amp;MFleet/Other CO ChargesCorp Strat</v>
          </cell>
          <cell r="B268" t="str">
            <v>2-Expense</v>
          </cell>
          <cell r="D268" t="str">
            <v>O&amp;M</v>
          </cell>
          <cell r="E268" t="str">
            <v>Fleet/Other CO Charges</v>
          </cell>
          <cell r="F268" t="str">
            <v>Corp Strat</v>
          </cell>
          <cell r="G268">
            <v>48.58</v>
          </cell>
          <cell r="H268">
            <v>623</v>
          </cell>
          <cell r="I268">
            <v>65</v>
          </cell>
          <cell r="J268">
            <v>358.22</v>
          </cell>
          <cell r="K268">
            <v>4717</v>
          </cell>
          <cell r="L268">
            <v>8121</v>
          </cell>
          <cell r="M268">
            <v>1286</v>
          </cell>
        </row>
        <row r="269">
          <cell r="A269" t="str">
            <v>2-ExpenseO&amp;MFleet/Other CO ChargesExec</v>
          </cell>
          <cell r="B269" t="str">
            <v>2-Expense</v>
          </cell>
          <cell r="D269" t="str">
            <v>O&amp;M</v>
          </cell>
          <cell r="E269" t="str">
            <v>Fleet/Other CO Charges</v>
          </cell>
          <cell r="F269" t="str">
            <v>Exec</v>
          </cell>
          <cell r="G269">
            <v>294.5</v>
          </cell>
          <cell r="H269">
            <v>857</v>
          </cell>
          <cell r="I269">
            <v>857.3</v>
          </cell>
          <cell r="J269">
            <v>6730.58</v>
          </cell>
          <cell r="K269">
            <v>6438</v>
          </cell>
          <cell r="L269">
            <v>11079</v>
          </cell>
          <cell r="M269">
            <v>11934</v>
          </cell>
        </row>
        <row r="270">
          <cell r="A270" t="str">
            <v>2-ExpenseO&amp;MFleet/Other CO ChargesHR</v>
          </cell>
          <cell r="B270" t="str">
            <v>2-Expense</v>
          </cell>
          <cell r="D270" t="str">
            <v>O&amp;M</v>
          </cell>
          <cell r="E270" t="str">
            <v>Fleet/Other CO Charges</v>
          </cell>
          <cell r="F270" t="str">
            <v>HR</v>
          </cell>
          <cell r="G270">
            <v>4490.58</v>
          </cell>
          <cell r="H270">
            <v>1851</v>
          </cell>
          <cell r="I270">
            <v>1851.05</v>
          </cell>
          <cell r="J270">
            <v>31128.41</v>
          </cell>
          <cell r="K270">
            <v>13871</v>
          </cell>
          <cell r="L270">
            <v>23867</v>
          </cell>
          <cell r="M270">
            <v>38485</v>
          </cell>
        </row>
        <row r="271">
          <cell r="A271" t="str">
            <v>2-ExpenseO&amp;MFleet/Other CO ChargesIT</v>
          </cell>
          <cell r="B271" t="str">
            <v>2-Expense</v>
          </cell>
          <cell r="D271" t="str">
            <v>O&amp;M</v>
          </cell>
          <cell r="E271" t="str">
            <v>Fleet/Other CO Charges</v>
          </cell>
          <cell r="F271" t="str">
            <v>IT</v>
          </cell>
          <cell r="G271">
            <v>1939.95</v>
          </cell>
          <cell r="H271">
            <v>2599</v>
          </cell>
          <cell r="I271">
            <v>2598.8200000000002</v>
          </cell>
          <cell r="J271">
            <v>12257.6</v>
          </cell>
          <cell r="K271">
            <v>12990</v>
          </cell>
          <cell r="L271">
            <v>24129</v>
          </cell>
          <cell r="M271">
            <v>24055</v>
          </cell>
        </row>
        <row r="272">
          <cell r="A272" t="str">
            <v>2-ExpenseO&amp;MFleet/Other CO ChargesNERC</v>
          </cell>
          <cell r="B272" t="str">
            <v>2-Expense</v>
          </cell>
          <cell r="D272" t="str">
            <v>O&amp;M</v>
          </cell>
          <cell r="E272" t="str">
            <v>Fleet/Other CO Charges</v>
          </cell>
          <cell r="F272" t="str">
            <v>NERC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2-ExpenseO&amp;MFleet/Other CO ChargesProcmt</v>
          </cell>
          <cell r="B273" t="str">
            <v>2-Expense</v>
          </cell>
          <cell r="D273" t="str">
            <v>O&amp;M</v>
          </cell>
          <cell r="E273" t="str">
            <v>Fleet/Other CO Charges</v>
          </cell>
          <cell r="F273" t="str">
            <v>Procmt</v>
          </cell>
          <cell r="G273">
            <v>229.75</v>
          </cell>
          <cell r="H273">
            <v>796</v>
          </cell>
          <cell r="I273">
            <v>795.99</v>
          </cell>
          <cell r="J273">
            <v>3263.47</v>
          </cell>
          <cell r="K273">
            <v>5930</v>
          </cell>
          <cell r="L273">
            <v>10200</v>
          </cell>
          <cell r="M273">
            <v>10200</v>
          </cell>
        </row>
        <row r="274">
          <cell r="A274" t="str">
            <v>2-ExpenseO&amp;MFleet/Other CO ChargesPSE&amp;G Fin</v>
          </cell>
          <cell r="B274" t="str">
            <v>2-Expense</v>
          </cell>
          <cell r="D274" t="str">
            <v>O&amp;M</v>
          </cell>
          <cell r="E274" t="str">
            <v>Fleet/Other CO Charges</v>
          </cell>
          <cell r="F274" t="str">
            <v>PSE&amp;G Fin</v>
          </cell>
          <cell r="G274">
            <v>-553.6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554</v>
          </cell>
        </row>
        <row r="275">
          <cell r="A275" t="str">
            <v>2-ExpenseO&amp;MFleet/Other CO ChargesPub Affr</v>
          </cell>
          <cell r="B275" t="str">
            <v>2-Expense</v>
          </cell>
          <cell r="D275" t="str">
            <v>O&amp;M</v>
          </cell>
          <cell r="E275" t="str">
            <v>Fleet/Other CO Charges</v>
          </cell>
          <cell r="F275" t="str">
            <v>Pub Affr</v>
          </cell>
          <cell r="G275">
            <v>3980.24</v>
          </cell>
          <cell r="H275">
            <v>1191</v>
          </cell>
          <cell r="I275">
            <v>191</v>
          </cell>
          <cell r="J275">
            <v>21637.720000000099</v>
          </cell>
          <cell r="K275">
            <v>8895</v>
          </cell>
          <cell r="L275">
            <v>15301</v>
          </cell>
          <cell r="M275">
            <v>20503</v>
          </cell>
        </row>
        <row r="276">
          <cell r="A276" t="str">
            <v>2-ExpenseO&amp;MFleet/Other CO ChargesPwr Fin</v>
          </cell>
          <cell r="B276" t="str">
            <v>2-Expense</v>
          </cell>
          <cell r="D276" t="str">
            <v>O&amp;M</v>
          </cell>
          <cell r="E276" t="str">
            <v>Fleet/Other CO Charges</v>
          </cell>
          <cell r="F276" t="str">
            <v>Pwr Fin</v>
          </cell>
          <cell r="G276">
            <v>86.6</v>
          </cell>
          <cell r="H276">
            <v>87</v>
          </cell>
          <cell r="I276">
            <v>86.6</v>
          </cell>
          <cell r="J276">
            <v>606.20000000000005</v>
          </cell>
          <cell r="K276">
            <v>606</v>
          </cell>
          <cell r="L276">
            <v>1039</v>
          </cell>
          <cell r="M276">
            <v>1039</v>
          </cell>
        </row>
        <row r="277">
          <cell r="A277" t="str">
            <v>2-ExpenseO&amp;MFleet/Other CO ChargesRec Mgmt</v>
          </cell>
          <cell r="B277" t="str">
            <v>2-Expense</v>
          </cell>
          <cell r="D277" t="str">
            <v>O&amp;M</v>
          </cell>
          <cell r="E277" t="str">
            <v>Fleet/Other CO Charges</v>
          </cell>
          <cell r="F277" t="str">
            <v>Rec Mgmt</v>
          </cell>
          <cell r="G277">
            <v>2132.54</v>
          </cell>
          <cell r="H277">
            <v>2453</v>
          </cell>
          <cell r="I277">
            <v>2452.8200000000002</v>
          </cell>
          <cell r="J277">
            <v>14933.14</v>
          </cell>
          <cell r="K277">
            <v>17289</v>
          </cell>
          <cell r="L277">
            <v>29650</v>
          </cell>
          <cell r="M277">
            <v>27614</v>
          </cell>
        </row>
        <row r="278">
          <cell r="A278" t="str">
            <v>2-ExpenseO&amp;MFleet/Other CO ChargesTreas</v>
          </cell>
          <cell r="B278" t="str">
            <v>2-Expense</v>
          </cell>
          <cell r="D278" t="str">
            <v>O&amp;M</v>
          </cell>
          <cell r="E278" t="str">
            <v>Fleet/Other CO Charges</v>
          </cell>
          <cell r="F278" t="str">
            <v>Treas</v>
          </cell>
          <cell r="G278">
            <v>34117.99</v>
          </cell>
          <cell r="H278">
            <v>36721</v>
          </cell>
          <cell r="I278">
            <v>36778.25</v>
          </cell>
          <cell r="J278">
            <v>241802.93</v>
          </cell>
          <cell r="K278">
            <v>257764</v>
          </cell>
          <cell r="L278">
            <v>441950</v>
          </cell>
          <cell r="M278">
            <v>428644</v>
          </cell>
        </row>
        <row r="279">
          <cell r="A279" t="str">
            <v>2-ExpenseO&amp;MFringe Benefits &amp; TaxesASD</v>
          </cell>
          <cell r="B279" t="str">
            <v>2-Expense</v>
          </cell>
          <cell r="D279" t="str">
            <v>O&amp;M</v>
          </cell>
          <cell r="E279" t="str">
            <v>Fringe Benefits &amp; Taxes</v>
          </cell>
          <cell r="F279" t="str">
            <v>ASD</v>
          </cell>
          <cell r="G279">
            <v>324945.8</v>
          </cell>
          <cell r="H279">
            <v>288826</v>
          </cell>
          <cell r="I279">
            <v>300526</v>
          </cell>
          <cell r="J279">
            <v>2145098.23</v>
          </cell>
          <cell r="K279">
            <v>2013624</v>
          </cell>
          <cell r="L279">
            <v>3540795</v>
          </cell>
          <cell r="M279">
            <v>3548859</v>
          </cell>
        </row>
        <row r="280">
          <cell r="A280" t="str">
            <v>2-ExpenseO&amp;MFringe Benefits &amp; TaxesBAR</v>
          </cell>
          <cell r="B280" t="str">
            <v>2-Expense</v>
          </cell>
          <cell r="D280" t="str">
            <v>O&amp;M</v>
          </cell>
          <cell r="E280" t="str">
            <v>Fringe Benefits &amp; Taxes</v>
          </cell>
          <cell r="F280" t="str">
            <v>BAR</v>
          </cell>
          <cell r="G280">
            <v>95524.63</v>
          </cell>
          <cell r="H280">
            <v>97671</v>
          </cell>
          <cell r="I280">
            <v>99500</v>
          </cell>
          <cell r="J280">
            <v>713205.36</v>
          </cell>
          <cell r="K280">
            <v>690835</v>
          </cell>
          <cell r="L280">
            <v>1199638</v>
          </cell>
          <cell r="M280">
            <v>1200219</v>
          </cell>
        </row>
        <row r="281">
          <cell r="A281" t="str">
            <v>2-ExpenseO&amp;MFringe Benefits &amp; TaxesComm Adv</v>
          </cell>
          <cell r="B281" t="str">
            <v>2-Expense</v>
          </cell>
          <cell r="D281" t="str">
            <v>O&amp;M</v>
          </cell>
          <cell r="E281" t="str">
            <v>Fringe Benefits &amp; Taxes</v>
          </cell>
          <cell r="F281" t="str">
            <v>Comm Adv</v>
          </cell>
          <cell r="G281">
            <v>85056.78</v>
          </cell>
          <cell r="H281">
            <v>83347</v>
          </cell>
          <cell r="I281">
            <v>83347.31</v>
          </cell>
          <cell r="J281">
            <v>633928.42000000004</v>
          </cell>
          <cell r="K281">
            <v>602134</v>
          </cell>
          <cell r="L281">
            <v>1048672</v>
          </cell>
          <cell r="M281">
            <v>1053757</v>
          </cell>
        </row>
        <row r="282">
          <cell r="A282" t="str">
            <v>2-ExpenseO&amp;MFringe Benefits &amp; TaxesCorp Dev</v>
          </cell>
          <cell r="B282" t="str">
            <v>2-Expense</v>
          </cell>
          <cell r="D282" t="str">
            <v>O&amp;M</v>
          </cell>
          <cell r="E282" t="str">
            <v>Fringe Benefits &amp; Taxes</v>
          </cell>
          <cell r="F282" t="str">
            <v>Corp Dev</v>
          </cell>
          <cell r="G282">
            <v>12075.44</v>
          </cell>
          <cell r="H282">
            <v>14556</v>
          </cell>
          <cell r="I282">
            <v>14556.07</v>
          </cell>
          <cell r="J282">
            <v>127293.86</v>
          </cell>
          <cell r="K282">
            <v>120825</v>
          </cell>
          <cell r="L282">
            <v>208277</v>
          </cell>
          <cell r="M282">
            <v>204865</v>
          </cell>
        </row>
        <row r="283">
          <cell r="A283" t="str">
            <v>2-ExpenseO&amp;MFringe Benefits &amp; TaxesCorp Secr</v>
          </cell>
          <cell r="B283" t="str">
            <v>2-Expense</v>
          </cell>
          <cell r="D283" t="str">
            <v>O&amp;M</v>
          </cell>
          <cell r="E283" t="str">
            <v>Fringe Benefits &amp; Taxes</v>
          </cell>
          <cell r="F283" t="str">
            <v>Corp Secr</v>
          </cell>
          <cell r="G283">
            <v>12348.62</v>
          </cell>
          <cell r="H283">
            <v>11206</v>
          </cell>
          <cell r="I283">
            <v>11147</v>
          </cell>
          <cell r="J283">
            <v>91883.0799999999</v>
          </cell>
          <cell r="K283">
            <v>81972</v>
          </cell>
          <cell r="L283">
            <v>142993</v>
          </cell>
          <cell r="M283">
            <v>143203</v>
          </cell>
        </row>
        <row r="284">
          <cell r="A284" t="str">
            <v>2-ExpenseO&amp;MFringe Benefits &amp; TaxesCorp Strat</v>
          </cell>
          <cell r="B284" t="str">
            <v>2-Expense</v>
          </cell>
          <cell r="D284" t="str">
            <v>O&amp;M</v>
          </cell>
          <cell r="E284" t="str">
            <v>Fringe Benefits &amp; Taxes</v>
          </cell>
          <cell r="F284" t="str">
            <v>Corp Strat</v>
          </cell>
          <cell r="G284">
            <v>33193.65</v>
          </cell>
          <cell r="H284">
            <v>37257</v>
          </cell>
          <cell r="I284">
            <v>32257</v>
          </cell>
          <cell r="J284">
            <v>227946.13</v>
          </cell>
          <cell r="K284">
            <v>263348</v>
          </cell>
          <cell r="L284">
            <v>456936</v>
          </cell>
          <cell r="M284">
            <v>456341</v>
          </cell>
        </row>
        <row r="285">
          <cell r="A285" t="str">
            <v>2-ExpenseO&amp;MFringe Benefits &amp; TaxesERM</v>
          </cell>
          <cell r="B285" t="str">
            <v>2-Expense</v>
          </cell>
          <cell r="D285" t="str">
            <v>O&amp;M</v>
          </cell>
          <cell r="E285" t="str">
            <v>Fringe Benefits &amp; Taxes</v>
          </cell>
          <cell r="F285" t="str">
            <v>ERM</v>
          </cell>
          <cell r="G285">
            <v>60976.72</v>
          </cell>
          <cell r="H285">
            <v>56918</v>
          </cell>
          <cell r="I285">
            <v>56564</v>
          </cell>
          <cell r="J285">
            <v>464462.23</v>
          </cell>
          <cell r="K285">
            <v>411392</v>
          </cell>
          <cell r="L285">
            <v>716352</v>
          </cell>
          <cell r="M285">
            <v>752067</v>
          </cell>
        </row>
        <row r="286">
          <cell r="A286" t="str">
            <v>2-ExpenseO&amp;MFringe Benefits &amp; TaxesExec</v>
          </cell>
          <cell r="B286" t="str">
            <v>2-Expense</v>
          </cell>
          <cell r="D286" t="str">
            <v>O&amp;M</v>
          </cell>
          <cell r="E286" t="str">
            <v>Fringe Benefits &amp; Taxes</v>
          </cell>
          <cell r="F286" t="str">
            <v>Exec</v>
          </cell>
          <cell r="G286">
            <v>669627.32999999996</v>
          </cell>
          <cell r="H286">
            <v>701492</v>
          </cell>
          <cell r="I286">
            <v>699000</v>
          </cell>
          <cell r="J286">
            <v>7767934.0700000003</v>
          </cell>
          <cell r="K286">
            <v>8056212</v>
          </cell>
          <cell r="L286">
            <v>14648888</v>
          </cell>
          <cell r="M286">
            <v>14306307</v>
          </cell>
        </row>
        <row r="287">
          <cell r="A287" t="str">
            <v>2-ExpenseO&amp;MFringe Benefits &amp; TaxesFringe</v>
          </cell>
          <cell r="B287" t="str">
            <v>2-Expense</v>
          </cell>
          <cell r="D287" t="str">
            <v>O&amp;M</v>
          </cell>
          <cell r="E287" t="str">
            <v>Fringe Benefits &amp; Taxes</v>
          </cell>
          <cell r="F287" t="str">
            <v>Fringe</v>
          </cell>
          <cell r="G287">
            <v>-700903.54</v>
          </cell>
          <cell r="H287">
            <v>-87516</v>
          </cell>
          <cell r="I287">
            <v>-150016</v>
          </cell>
          <cell r="J287">
            <v>813172.77999999095</v>
          </cell>
          <cell r="K287">
            <v>602273</v>
          </cell>
          <cell r="L287">
            <v>-294656</v>
          </cell>
          <cell r="M287">
            <v>-22482</v>
          </cell>
        </row>
        <row r="288">
          <cell r="A288" t="str">
            <v>2-ExpenseO&amp;MFringe Benefits &amp; TaxesHoldg Fin</v>
          </cell>
          <cell r="B288" t="str">
            <v>2-Expense</v>
          </cell>
          <cell r="D288" t="str">
            <v>O&amp;M</v>
          </cell>
          <cell r="E288" t="str">
            <v>Fringe Benefits &amp; Taxes</v>
          </cell>
          <cell r="F288" t="str">
            <v>Holdg Fin</v>
          </cell>
          <cell r="G288">
            <v>10844.4</v>
          </cell>
          <cell r="H288">
            <v>11327</v>
          </cell>
          <cell r="I288">
            <v>10904</v>
          </cell>
          <cell r="J288">
            <v>81547.509999999995</v>
          </cell>
          <cell r="K288">
            <v>80066</v>
          </cell>
          <cell r="L288">
            <v>138924</v>
          </cell>
          <cell r="M288">
            <v>136646</v>
          </cell>
        </row>
        <row r="289">
          <cell r="A289" t="str">
            <v>2-ExpenseO&amp;MFringe Benefits &amp; TaxesHR</v>
          </cell>
          <cell r="B289" t="str">
            <v>2-Expense</v>
          </cell>
          <cell r="D289" t="str">
            <v>O&amp;M</v>
          </cell>
          <cell r="E289" t="str">
            <v>Fringe Benefits &amp; Taxes</v>
          </cell>
          <cell r="F289" t="str">
            <v>HR</v>
          </cell>
          <cell r="G289">
            <v>332022.09999999998</v>
          </cell>
          <cell r="H289">
            <v>291975</v>
          </cell>
          <cell r="I289">
            <v>276000</v>
          </cell>
          <cell r="J289">
            <v>2198755.66</v>
          </cell>
          <cell r="K289">
            <v>2110470</v>
          </cell>
          <cell r="L289">
            <v>3629504</v>
          </cell>
          <cell r="M289">
            <v>3579734</v>
          </cell>
        </row>
        <row r="290">
          <cell r="A290" t="str">
            <v>2-ExpenseO&amp;MFringe Benefits &amp; TaxesInt Audit/ Control</v>
          </cell>
          <cell r="B290" t="str">
            <v>2-Expense</v>
          </cell>
          <cell r="D290" t="str">
            <v>O&amp;M</v>
          </cell>
          <cell r="E290" t="str">
            <v>Fringe Benefits &amp; Taxes</v>
          </cell>
          <cell r="F290" t="str">
            <v>Int Audit/ Control</v>
          </cell>
          <cell r="G290">
            <v>80602.210000000006</v>
          </cell>
          <cell r="H290">
            <v>87845</v>
          </cell>
          <cell r="I290">
            <v>79999.740000000005</v>
          </cell>
          <cell r="J290">
            <v>619006.44999999995</v>
          </cell>
          <cell r="K290">
            <v>626125</v>
          </cell>
          <cell r="L290">
            <v>1088143</v>
          </cell>
          <cell r="M290">
            <v>1098014</v>
          </cell>
        </row>
        <row r="291">
          <cell r="A291" t="str">
            <v>2-ExpenseO&amp;MFringe Benefits &amp; TaxesInv Rel</v>
          </cell>
          <cell r="B291" t="str">
            <v>2-Expense</v>
          </cell>
          <cell r="D291" t="str">
            <v>O&amp;M</v>
          </cell>
          <cell r="E291" t="str">
            <v>Fringe Benefits &amp; Taxes</v>
          </cell>
          <cell r="F291" t="str">
            <v>Inv Rel</v>
          </cell>
          <cell r="G291">
            <v>11930.19</v>
          </cell>
          <cell r="H291">
            <v>12436</v>
          </cell>
          <cell r="I291">
            <v>12381</v>
          </cell>
          <cell r="J291">
            <v>89799.23</v>
          </cell>
          <cell r="K291">
            <v>87858</v>
          </cell>
          <cell r="L291">
            <v>152343</v>
          </cell>
          <cell r="M291">
            <v>153007</v>
          </cell>
        </row>
        <row r="292">
          <cell r="A292" t="str">
            <v>2-ExpenseO&amp;MFringe Benefits &amp; TaxesIT</v>
          </cell>
          <cell r="B292" t="str">
            <v>2-Expense</v>
          </cell>
          <cell r="D292" t="str">
            <v>O&amp;M</v>
          </cell>
          <cell r="E292" t="str">
            <v>Fringe Benefits &amp; Taxes</v>
          </cell>
          <cell r="F292" t="str">
            <v>IT</v>
          </cell>
          <cell r="G292">
            <v>625852.23999999894</v>
          </cell>
          <cell r="H292">
            <v>694672</v>
          </cell>
          <cell r="I292">
            <v>678672</v>
          </cell>
          <cell r="J292">
            <v>4618081.33</v>
          </cell>
          <cell r="K292">
            <v>4911322</v>
          </cell>
          <cell r="L292">
            <v>8490764</v>
          </cell>
          <cell r="M292">
            <v>8168343</v>
          </cell>
        </row>
        <row r="293">
          <cell r="A293" t="str">
            <v>2-ExpenseO&amp;MFringe Benefits &amp; TaxesLaw</v>
          </cell>
          <cell r="B293" t="str">
            <v>2-Expense</v>
          </cell>
          <cell r="D293" t="str">
            <v>O&amp;M</v>
          </cell>
          <cell r="E293" t="str">
            <v>Fringe Benefits &amp; Taxes</v>
          </cell>
          <cell r="F293" t="str">
            <v>Law</v>
          </cell>
          <cell r="G293">
            <v>197657.99</v>
          </cell>
          <cell r="H293">
            <v>226314</v>
          </cell>
          <cell r="I293">
            <v>183773.72</v>
          </cell>
          <cell r="J293">
            <v>1547071.87</v>
          </cell>
          <cell r="K293">
            <v>1602288</v>
          </cell>
          <cell r="L293">
            <v>2780557</v>
          </cell>
          <cell r="M293">
            <v>2781457</v>
          </cell>
        </row>
        <row r="294">
          <cell r="A294" t="str">
            <v>2-ExpenseO&amp;MFringe Benefits &amp; TaxesMisc Acct</v>
          </cell>
          <cell r="B294" t="str">
            <v>2-Expense</v>
          </cell>
          <cell r="D294" t="str">
            <v>O&amp;M</v>
          </cell>
          <cell r="E294" t="str">
            <v>Fringe Benefits &amp; Taxes</v>
          </cell>
          <cell r="F294" t="str">
            <v>Misc Acct</v>
          </cell>
          <cell r="G294">
            <v>60441.8</v>
          </cell>
          <cell r="H294">
            <v>96979</v>
          </cell>
          <cell r="I294">
            <v>51028</v>
          </cell>
          <cell r="J294">
            <v>385294.93000000098</v>
          </cell>
          <cell r="K294">
            <v>480773</v>
          </cell>
          <cell r="L294">
            <v>791400</v>
          </cell>
          <cell r="M294">
            <v>631020</v>
          </cell>
        </row>
        <row r="295">
          <cell r="A295" t="str">
            <v>2-ExpenseO&amp;MFringe Benefits &amp; TaxesNERC</v>
          </cell>
          <cell r="B295" t="str">
            <v>2-Expense</v>
          </cell>
          <cell r="D295" t="str">
            <v>O&amp;M</v>
          </cell>
          <cell r="E295" t="str">
            <v>Fringe Benefits &amp; Taxes</v>
          </cell>
          <cell r="F295" t="str">
            <v>NERC</v>
          </cell>
          <cell r="G295">
            <v>21209.5</v>
          </cell>
          <cell r="H295">
            <v>20352</v>
          </cell>
          <cell r="I295">
            <v>20345</v>
          </cell>
          <cell r="J295">
            <v>161608.17000000001</v>
          </cell>
          <cell r="K295">
            <v>328913</v>
          </cell>
          <cell r="L295">
            <v>434820</v>
          </cell>
          <cell r="M295">
            <v>434650</v>
          </cell>
        </row>
        <row r="296">
          <cell r="A296" t="str">
            <v>2-ExpenseO&amp;MFringe Benefits &amp; TaxesPayroll AP</v>
          </cell>
          <cell r="B296" t="str">
            <v>2-Expense</v>
          </cell>
          <cell r="D296" t="str">
            <v>O&amp;M</v>
          </cell>
          <cell r="E296" t="str">
            <v>Fringe Benefits &amp; Taxes</v>
          </cell>
          <cell r="F296" t="str">
            <v>Payroll AP</v>
          </cell>
          <cell r="G296">
            <v>50901.120000000003</v>
          </cell>
          <cell r="H296">
            <v>52150</v>
          </cell>
          <cell r="I296">
            <v>47328</v>
          </cell>
          <cell r="J296">
            <v>426537.15</v>
          </cell>
          <cell r="K296">
            <v>384054</v>
          </cell>
          <cell r="L296">
            <v>656340</v>
          </cell>
          <cell r="M296">
            <v>637542</v>
          </cell>
        </row>
        <row r="297">
          <cell r="A297" t="str">
            <v>2-ExpenseO&amp;MFringe Benefits &amp; TaxesPens OPEB</v>
          </cell>
          <cell r="B297" t="str">
            <v>2-Expense</v>
          </cell>
          <cell r="D297" t="str">
            <v>O&amp;M</v>
          </cell>
          <cell r="E297" t="str">
            <v>Fringe Benefits &amp; Taxes</v>
          </cell>
          <cell r="F297" t="str">
            <v>Pens OPEB</v>
          </cell>
          <cell r="G297">
            <v>0</v>
          </cell>
          <cell r="H297">
            <v>0</v>
          </cell>
          <cell r="I297">
            <v>0</v>
          </cell>
          <cell r="J297">
            <v>-1.16415321826935E-1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2-ExpenseO&amp;MFringe Benefits &amp; TaxesProcmt</v>
          </cell>
          <cell r="B298" t="str">
            <v>2-Expense</v>
          </cell>
          <cell r="D298" t="str">
            <v>O&amp;M</v>
          </cell>
          <cell r="E298" t="str">
            <v>Fringe Benefits &amp; Taxes</v>
          </cell>
          <cell r="F298" t="str">
            <v>Procmt</v>
          </cell>
          <cell r="G298">
            <v>240885.34</v>
          </cell>
          <cell r="H298">
            <v>236897</v>
          </cell>
          <cell r="I298">
            <v>233617</v>
          </cell>
          <cell r="J298">
            <v>1650860.88</v>
          </cell>
          <cell r="K298">
            <v>1665360</v>
          </cell>
          <cell r="L298">
            <v>2885721</v>
          </cell>
          <cell r="M298">
            <v>2885722</v>
          </cell>
        </row>
        <row r="299">
          <cell r="A299" t="str">
            <v>2-ExpenseO&amp;MFringe Benefits &amp; TaxesPSE&amp;G Fin</v>
          </cell>
          <cell r="B299" t="str">
            <v>2-Expense</v>
          </cell>
          <cell r="D299" t="str">
            <v>O&amp;M</v>
          </cell>
          <cell r="E299" t="str">
            <v>Fringe Benefits &amp; Taxes</v>
          </cell>
          <cell r="F299" t="str">
            <v>PSE&amp;G Fin</v>
          </cell>
          <cell r="G299">
            <v>156704.57</v>
          </cell>
          <cell r="H299">
            <v>157444</v>
          </cell>
          <cell r="I299">
            <v>167445</v>
          </cell>
          <cell r="J299">
            <v>1236348.18</v>
          </cell>
          <cell r="K299">
            <v>1121973</v>
          </cell>
          <cell r="L299">
            <v>1945018</v>
          </cell>
          <cell r="M299">
            <v>2069135</v>
          </cell>
        </row>
        <row r="300">
          <cell r="A300" t="str">
            <v>2-ExpenseO&amp;MFringe Benefits &amp; TaxesPub Affr</v>
          </cell>
          <cell r="B300" t="str">
            <v>2-Expense</v>
          </cell>
          <cell r="D300" t="str">
            <v>O&amp;M</v>
          </cell>
          <cell r="E300" t="str">
            <v>Fringe Benefits &amp; Taxes</v>
          </cell>
          <cell r="F300" t="str">
            <v>Pub Affr</v>
          </cell>
          <cell r="G300">
            <v>152895.57999999999</v>
          </cell>
          <cell r="H300">
            <v>162161</v>
          </cell>
          <cell r="I300">
            <v>160417</v>
          </cell>
          <cell r="J300">
            <v>1170999.1599999999</v>
          </cell>
          <cell r="K300">
            <v>1155367</v>
          </cell>
          <cell r="L300">
            <v>2007372</v>
          </cell>
          <cell r="M300">
            <v>2020969</v>
          </cell>
        </row>
        <row r="301">
          <cell r="A301" t="str">
            <v>2-ExpenseO&amp;MFringe Benefits &amp; TaxesPwr Fin</v>
          </cell>
          <cell r="B301" t="str">
            <v>2-Expense</v>
          </cell>
          <cell r="D301" t="str">
            <v>O&amp;M</v>
          </cell>
          <cell r="E301" t="str">
            <v>Fringe Benefits &amp; Taxes</v>
          </cell>
          <cell r="F301" t="str">
            <v>Pwr Fin</v>
          </cell>
          <cell r="G301">
            <v>224449.32</v>
          </cell>
          <cell r="H301">
            <v>240619</v>
          </cell>
          <cell r="I301">
            <v>236670.12</v>
          </cell>
          <cell r="J301">
            <v>1702044.95</v>
          </cell>
          <cell r="K301">
            <v>1734572</v>
          </cell>
          <cell r="L301">
            <v>3016320</v>
          </cell>
          <cell r="M301">
            <v>2993466</v>
          </cell>
        </row>
        <row r="302">
          <cell r="A302" t="str">
            <v>2-ExpenseO&amp;MFringe Benefits &amp; TaxesRec Mgmt</v>
          </cell>
          <cell r="B302" t="str">
            <v>2-Expense</v>
          </cell>
          <cell r="D302" t="str">
            <v>O&amp;M</v>
          </cell>
          <cell r="E302" t="str">
            <v>Fringe Benefits &amp; Taxes</v>
          </cell>
          <cell r="F302" t="str">
            <v>Rec Mgmt</v>
          </cell>
          <cell r="G302">
            <v>13180.15</v>
          </cell>
          <cell r="H302">
            <v>12261</v>
          </cell>
          <cell r="I302">
            <v>11036</v>
          </cell>
          <cell r="J302">
            <v>97914.039999999906</v>
          </cell>
          <cell r="K302">
            <v>86751</v>
          </cell>
          <cell r="L302">
            <v>150706</v>
          </cell>
          <cell r="M302">
            <v>151700</v>
          </cell>
        </row>
        <row r="303">
          <cell r="A303" t="str">
            <v>2-ExpenseO&amp;MFringe Benefits &amp; TaxesSC Fin</v>
          </cell>
          <cell r="B303" t="str">
            <v>2-Expense</v>
          </cell>
          <cell r="D303" t="str">
            <v>O&amp;M</v>
          </cell>
          <cell r="E303" t="str">
            <v>Fringe Benefits &amp; Taxes</v>
          </cell>
          <cell r="F303" t="str">
            <v>SC Fin</v>
          </cell>
          <cell r="G303">
            <v>55429.93</v>
          </cell>
          <cell r="H303">
            <v>61492</v>
          </cell>
          <cell r="I303">
            <v>59474</v>
          </cell>
          <cell r="J303">
            <v>455441.48</v>
          </cell>
          <cell r="K303">
            <v>429060</v>
          </cell>
          <cell r="L303">
            <v>745388</v>
          </cell>
          <cell r="M303">
            <v>742016</v>
          </cell>
        </row>
        <row r="304">
          <cell r="A304" t="str">
            <v>2-ExpenseO&amp;MFringe Benefits &amp; TaxesTreas</v>
          </cell>
          <cell r="B304" t="str">
            <v>2-Expense</v>
          </cell>
          <cell r="D304" t="str">
            <v>O&amp;M</v>
          </cell>
          <cell r="E304" t="str">
            <v>Fringe Benefits &amp; Taxes</v>
          </cell>
          <cell r="F304" t="str">
            <v>Treas</v>
          </cell>
          <cell r="G304">
            <v>127714.14</v>
          </cell>
          <cell r="H304">
            <v>127947</v>
          </cell>
          <cell r="I304">
            <v>119155.07</v>
          </cell>
          <cell r="J304">
            <v>993809.14999999804</v>
          </cell>
          <cell r="K304">
            <v>907545</v>
          </cell>
          <cell r="L304">
            <v>1573549</v>
          </cell>
          <cell r="M304">
            <v>1587527</v>
          </cell>
        </row>
        <row r="305">
          <cell r="A305" t="str">
            <v>2-ExpenseO&amp;MFringe Benefits &amp; TaxesV&amp;P</v>
          </cell>
          <cell r="B305" t="str">
            <v>2-Expense</v>
          </cell>
          <cell r="D305" t="str">
            <v>O&amp;M</v>
          </cell>
          <cell r="E305" t="str">
            <v>Fringe Benefits &amp; Taxes</v>
          </cell>
          <cell r="F305" t="str">
            <v>V&amp;P</v>
          </cell>
          <cell r="G305">
            <v>52671.25</v>
          </cell>
          <cell r="H305">
            <v>47270</v>
          </cell>
          <cell r="I305">
            <v>49300</v>
          </cell>
          <cell r="J305">
            <v>320985.19</v>
          </cell>
          <cell r="K305">
            <v>334147</v>
          </cell>
          <cell r="L305">
            <v>579829</v>
          </cell>
          <cell r="M305">
            <v>573433</v>
          </cell>
        </row>
        <row r="306">
          <cell r="A306" t="str">
            <v>2-ExpenseO&amp;MIncurred LaborASD</v>
          </cell>
          <cell r="B306" t="str">
            <v>2-Expense</v>
          </cell>
          <cell r="D306" t="str">
            <v>O&amp;M</v>
          </cell>
          <cell r="E306" t="str">
            <v>Incurred Labor</v>
          </cell>
          <cell r="F306" t="str">
            <v>ASD</v>
          </cell>
          <cell r="G306">
            <v>985204.66</v>
          </cell>
          <cell r="H306">
            <v>999399</v>
          </cell>
          <cell r="I306">
            <v>991337</v>
          </cell>
          <cell r="J306">
            <v>6822196.5499999896</v>
          </cell>
          <cell r="K306">
            <v>6950255</v>
          </cell>
          <cell r="L306">
            <v>12217285</v>
          </cell>
          <cell r="M306">
            <v>12013143</v>
          </cell>
        </row>
        <row r="307">
          <cell r="A307" t="str">
            <v>2-ExpenseO&amp;MIncurred LaborBAR</v>
          </cell>
          <cell r="B307" t="str">
            <v>2-Expense</v>
          </cell>
          <cell r="D307" t="str">
            <v>O&amp;M</v>
          </cell>
          <cell r="E307" t="str">
            <v>Incurred Labor</v>
          </cell>
          <cell r="F307" t="str">
            <v>BAR</v>
          </cell>
          <cell r="G307">
            <v>330589.39</v>
          </cell>
          <cell r="H307">
            <v>337963</v>
          </cell>
          <cell r="I307">
            <v>336963</v>
          </cell>
          <cell r="J307">
            <v>2341666.44</v>
          </cell>
          <cell r="K307">
            <v>2390433</v>
          </cell>
          <cell r="L307">
            <v>4150995</v>
          </cell>
          <cell r="M307">
            <v>4151364</v>
          </cell>
        </row>
        <row r="308">
          <cell r="A308" t="str">
            <v>2-ExpenseO&amp;MIncurred LaborComm Adv</v>
          </cell>
          <cell r="B308" t="str">
            <v>2-Expense</v>
          </cell>
          <cell r="D308" t="str">
            <v>O&amp;M</v>
          </cell>
          <cell r="E308" t="str">
            <v>Incurred Labor</v>
          </cell>
          <cell r="F308" t="str">
            <v>Comm Adv</v>
          </cell>
          <cell r="G308">
            <v>297150.05</v>
          </cell>
          <cell r="H308">
            <v>288399</v>
          </cell>
          <cell r="I308">
            <v>288399</v>
          </cell>
          <cell r="J308">
            <v>2096651.88</v>
          </cell>
          <cell r="K308">
            <v>2039390</v>
          </cell>
          <cell r="L308">
            <v>3540388</v>
          </cell>
          <cell r="M308">
            <v>3534899</v>
          </cell>
        </row>
        <row r="309">
          <cell r="A309" t="str">
            <v>2-ExpenseO&amp;MIncurred LaborCorp Dev</v>
          </cell>
          <cell r="B309" t="str">
            <v>2-Expense</v>
          </cell>
          <cell r="D309" t="str">
            <v>O&amp;M</v>
          </cell>
          <cell r="E309" t="str">
            <v>Incurred Labor</v>
          </cell>
          <cell r="F309" t="str">
            <v>Corp Dev</v>
          </cell>
          <cell r="G309">
            <v>50347.03</v>
          </cell>
          <cell r="H309">
            <v>50367</v>
          </cell>
          <cell r="I309">
            <v>50367</v>
          </cell>
          <cell r="J309">
            <v>398724.35</v>
          </cell>
          <cell r="K309">
            <v>355795</v>
          </cell>
          <cell r="L309">
            <v>616874</v>
          </cell>
          <cell r="M309">
            <v>610026</v>
          </cell>
        </row>
        <row r="310">
          <cell r="A310" t="str">
            <v>2-ExpenseO&amp;MIncurred LaborCorp Secr</v>
          </cell>
          <cell r="B310" t="str">
            <v>2-Expense</v>
          </cell>
          <cell r="D310" t="str">
            <v>O&amp;M</v>
          </cell>
          <cell r="E310" t="str">
            <v>Incurred Labor</v>
          </cell>
          <cell r="F310" t="str">
            <v>Corp Secr</v>
          </cell>
          <cell r="G310">
            <v>40800.089999999997</v>
          </cell>
          <cell r="H310">
            <v>38774</v>
          </cell>
          <cell r="I310">
            <v>41000</v>
          </cell>
          <cell r="J310">
            <v>286226.65999999997</v>
          </cell>
          <cell r="K310">
            <v>274123</v>
          </cell>
          <cell r="L310">
            <v>475755</v>
          </cell>
          <cell r="M310">
            <v>476216</v>
          </cell>
        </row>
        <row r="311">
          <cell r="A311" t="str">
            <v>2-ExpenseO&amp;MIncurred LaborCorp Strat</v>
          </cell>
          <cell r="B311" t="str">
            <v>2-Expense</v>
          </cell>
          <cell r="D311" t="str">
            <v>O&amp;M</v>
          </cell>
          <cell r="E311" t="str">
            <v>Incurred Labor</v>
          </cell>
          <cell r="F311" t="str">
            <v>Corp Strat</v>
          </cell>
          <cell r="G311">
            <v>122335.49</v>
          </cell>
          <cell r="H311">
            <v>128917</v>
          </cell>
          <cell r="I311">
            <v>116000</v>
          </cell>
          <cell r="J311">
            <v>776609.68</v>
          </cell>
          <cell r="K311">
            <v>911239</v>
          </cell>
          <cell r="L311">
            <v>1581093</v>
          </cell>
          <cell r="M311">
            <v>1432157</v>
          </cell>
        </row>
        <row r="312">
          <cell r="A312" t="str">
            <v>2-ExpenseO&amp;MIncurred LaborERM</v>
          </cell>
          <cell r="B312" t="str">
            <v>2-Expense</v>
          </cell>
          <cell r="D312" t="str">
            <v>O&amp;M</v>
          </cell>
          <cell r="E312" t="str">
            <v>Incurred Labor</v>
          </cell>
          <cell r="F312" t="str">
            <v>ERM</v>
          </cell>
          <cell r="G312">
            <v>192069.12</v>
          </cell>
          <cell r="H312">
            <v>196947</v>
          </cell>
          <cell r="I312">
            <v>202430</v>
          </cell>
          <cell r="J312">
            <v>1318024.45</v>
          </cell>
          <cell r="K312">
            <v>1392361</v>
          </cell>
          <cell r="L312">
            <v>2416443</v>
          </cell>
          <cell r="M312">
            <v>2379977</v>
          </cell>
        </row>
        <row r="313">
          <cell r="A313" t="str">
            <v>2-ExpenseO&amp;MIncurred LaborExec</v>
          </cell>
          <cell r="B313" t="str">
            <v>2-Expense</v>
          </cell>
          <cell r="D313" t="str">
            <v>O&amp;M</v>
          </cell>
          <cell r="E313" t="str">
            <v>Incurred Labor</v>
          </cell>
          <cell r="F313" t="str">
            <v>Exec</v>
          </cell>
          <cell r="G313">
            <v>450991.3</v>
          </cell>
          <cell r="H313">
            <v>486558</v>
          </cell>
          <cell r="I313">
            <v>467000</v>
          </cell>
          <cell r="J313">
            <v>3122660.57</v>
          </cell>
          <cell r="K313">
            <v>3428678</v>
          </cell>
          <cell r="L313">
            <v>5899495</v>
          </cell>
          <cell r="M313">
            <v>5508669</v>
          </cell>
        </row>
        <row r="314">
          <cell r="A314" t="str">
            <v>2-ExpenseO&amp;MIncurred LaborHoldg Fin</v>
          </cell>
          <cell r="B314" t="str">
            <v>2-Expense</v>
          </cell>
          <cell r="D314" t="str">
            <v>O&amp;M</v>
          </cell>
          <cell r="E314" t="str">
            <v>Incurred Labor</v>
          </cell>
          <cell r="F314" t="str">
            <v>Holdg Fin</v>
          </cell>
          <cell r="G314">
            <v>38858.239999999998</v>
          </cell>
          <cell r="H314">
            <v>39195</v>
          </cell>
          <cell r="I314">
            <v>38729</v>
          </cell>
          <cell r="J314">
            <v>275927.05</v>
          </cell>
          <cell r="K314">
            <v>277045</v>
          </cell>
          <cell r="L314">
            <v>480706</v>
          </cell>
          <cell r="M314">
            <v>480424</v>
          </cell>
        </row>
        <row r="315">
          <cell r="A315" t="str">
            <v>2-ExpenseO&amp;MIncurred LaborHR</v>
          </cell>
          <cell r="B315" t="str">
            <v>2-Expense</v>
          </cell>
          <cell r="D315" t="str">
            <v>O&amp;M</v>
          </cell>
          <cell r="E315" t="str">
            <v>Incurred Labor</v>
          </cell>
          <cell r="F315" t="str">
            <v>HR</v>
          </cell>
          <cell r="G315">
            <v>1314799.3700000001</v>
          </cell>
          <cell r="H315">
            <v>1010295</v>
          </cell>
          <cell r="I315">
            <v>989000</v>
          </cell>
          <cell r="J315">
            <v>7404014.3799999999</v>
          </cell>
          <cell r="K315">
            <v>7302664</v>
          </cell>
          <cell r="L315">
            <v>12558837</v>
          </cell>
          <cell r="M315">
            <v>12358215</v>
          </cell>
        </row>
        <row r="316">
          <cell r="A316" t="str">
            <v>2-ExpenseO&amp;MIncurred LaborInt Audit/ Control</v>
          </cell>
          <cell r="B316" t="str">
            <v>2-Expense</v>
          </cell>
          <cell r="D316" t="str">
            <v>O&amp;M</v>
          </cell>
          <cell r="E316" t="str">
            <v>Incurred Labor</v>
          </cell>
          <cell r="F316" t="str">
            <v>Int Audit/ Control</v>
          </cell>
          <cell r="G316">
            <v>286258.71000000002</v>
          </cell>
          <cell r="H316">
            <v>303962</v>
          </cell>
          <cell r="I316">
            <v>277000</v>
          </cell>
          <cell r="J316">
            <v>2047616.02</v>
          </cell>
          <cell r="K316">
            <v>2149220</v>
          </cell>
          <cell r="L316">
            <v>3730598</v>
          </cell>
          <cell r="M316">
            <v>3675061</v>
          </cell>
        </row>
        <row r="317">
          <cell r="A317" t="str">
            <v>2-ExpenseO&amp;MIncurred LaborInv Rel</v>
          </cell>
          <cell r="B317" t="str">
            <v>2-Expense</v>
          </cell>
          <cell r="D317" t="str">
            <v>O&amp;M</v>
          </cell>
          <cell r="E317" t="str">
            <v>Incurred Labor</v>
          </cell>
          <cell r="F317" t="str">
            <v>Inv Rel</v>
          </cell>
          <cell r="G317">
            <v>43299.46</v>
          </cell>
          <cell r="H317">
            <v>43032</v>
          </cell>
          <cell r="I317">
            <v>42533</v>
          </cell>
          <cell r="J317">
            <v>310617.68</v>
          </cell>
          <cell r="K317">
            <v>304006</v>
          </cell>
          <cell r="L317">
            <v>527137</v>
          </cell>
          <cell r="M317">
            <v>531057</v>
          </cell>
        </row>
        <row r="318">
          <cell r="A318" t="str">
            <v>2-ExpenseO&amp;MIncurred LaborIT</v>
          </cell>
          <cell r="B318" t="str">
            <v>2-Expense</v>
          </cell>
          <cell r="D318" t="str">
            <v>O&amp;M</v>
          </cell>
          <cell r="E318" t="str">
            <v>Incurred Labor</v>
          </cell>
          <cell r="F318" t="str">
            <v>IT</v>
          </cell>
          <cell r="G318">
            <v>2183784.46</v>
          </cell>
          <cell r="H318">
            <v>2352864</v>
          </cell>
          <cell r="I318">
            <v>2298864</v>
          </cell>
          <cell r="J318">
            <v>15249980.359999999</v>
          </cell>
          <cell r="K318">
            <v>16632808</v>
          </cell>
          <cell r="L318">
            <v>28878250</v>
          </cell>
          <cell r="M318">
            <v>27326502</v>
          </cell>
        </row>
        <row r="319">
          <cell r="A319" t="str">
            <v>2-ExpenseO&amp;MIncurred LaborLaw</v>
          </cell>
          <cell r="B319" t="str">
            <v>2-Expense</v>
          </cell>
          <cell r="D319" t="str">
            <v>O&amp;M</v>
          </cell>
          <cell r="E319" t="str">
            <v>Incurred Labor</v>
          </cell>
          <cell r="F319" t="str">
            <v>Law</v>
          </cell>
          <cell r="G319">
            <v>771238.97</v>
          </cell>
          <cell r="H319">
            <v>783095</v>
          </cell>
          <cell r="I319">
            <v>740000</v>
          </cell>
          <cell r="J319">
            <v>5422576.9299999997</v>
          </cell>
          <cell r="K319">
            <v>5534734</v>
          </cell>
          <cell r="L319">
            <v>9602273</v>
          </cell>
          <cell r="M319">
            <v>9601972</v>
          </cell>
        </row>
        <row r="320">
          <cell r="A320" t="str">
            <v>2-ExpenseO&amp;MIncurred LaborMisc Acct</v>
          </cell>
          <cell r="B320" t="str">
            <v>2-Expense</v>
          </cell>
          <cell r="D320" t="str">
            <v>O&amp;M</v>
          </cell>
          <cell r="E320" t="str">
            <v>Incurred Labor</v>
          </cell>
          <cell r="F320" t="str">
            <v>Misc Acct</v>
          </cell>
          <cell r="G320">
            <v>131574.82999999999</v>
          </cell>
          <cell r="H320">
            <v>159000</v>
          </cell>
          <cell r="I320">
            <v>161222</v>
          </cell>
          <cell r="J320">
            <v>182472.92000001299</v>
          </cell>
          <cell r="K320">
            <v>408000</v>
          </cell>
          <cell r="L320">
            <v>900000</v>
          </cell>
          <cell r="M320">
            <v>976942</v>
          </cell>
        </row>
        <row r="321">
          <cell r="A321" t="str">
            <v>2-ExpenseO&amp;MIncurred LaborNERC</v>
          </cell>
          <cell r="B321" t="str">
            <v>2-Expense</v>
          </cell>
          <cell r="D321" t="str">
            <v>O&amp;M</v>
          </cell>
          <cell r="E321" t="str">
            <v>Incurred Labor</v>
          </cell>
          <cell r="F321" t="str">
            <v>NERC</v>
          </cell>
          <cell r="G321">
            <v>72735.679999999993</v>
          </cell>
          <cell r="H321">
            <v>70423</v>
          </cell>
          <cell r="I321">
            <v>68500</v>
          </cell>
          <cell r="J321">
            <v>536065.43000000005</v>
          </cell>
          <cell r="K321">
            <v>497968</v>
          </cell>
          <cell r="L321">
            <v>864428</v>
          </cell>
          <cell r="M321">
            <v>863790</v>
          </cell>
        </row>
        <row r="322">
          <cell r="A322" t="str">
            <v>2-ExpenseO&amp;MIncurred LaborPayroll AP</v>
          </cell>
          <cell r="B322" t="str">
            <v>2-Expense</v>
          </cell>
          <cell r="D322" t="str">
            <v>O&amp;M</v>
          </cell>
          <cell r="E322" t="str">
            <v>Incurred Labor</v>
          </cell>
          <cell r="F322" t="str">
            <v>Payroll AP</v>
          </cell>
          <cell r="G322">
            <v>177411.22</v>
          </cell>
          <cell r="H322">
            <v>184116</v>
          </cell>
          <cell r="I322">
            <v>180116</v>
          </cell>
          <cell r="J322">
            <v>1353624.97</v>
          </cell>
          <cell r="K322">
            <v>1355919</v>
          </cell>
          <cell r="L322">
            <v>2317235</v>
          </cell>
          <cell r="M322">
            <v>2286650</v>
          </cell>
        </row>
        <row r="323">
          <cell r="A323" t="str">
            <v>2-ExpenseO&amp;MIncurred LaborProcmt</v>
          </cell>
          <cell r="B323" t="str">
            <v>2-Expense</v>
          </cell>
          <cell r="D323" t="str">
            <v>O&amp;M</v>
          </cell>
          <cell r="E323" t="str">
            <v>Incurred Labor</v>
          </cell>
          <cell r="F323" t="str">
            <v>Procmt</v>
          </cell>
          <cell r="G323">
            <v>1033828.91</v>
          </cell>
          <cell r="H323">
            <v>802967</v>
          </cell>
          <cell r="I323">
            <v>791924</v>
          </cell>
          <cell r="J323">
            <v>5724578.0900000101</v>
          </cell>
          <cell r="K323">
            <v>5678985</v>
          </cell>
          <cell r="L323">
            <v>9860628</v>
          </cell>
          <cell r="M323">
            <v>9760628</v>
          </cell>
        </row>
        <row r="324">
          <cell r="A324" t="str">
            <v>2-ExpenseO&amp;MIncurred LaborPSE&amp;G Fin</v>
          </cell>
          <cell r="B324" t="str">
            <v>2-Expense</v>
          </cell>
          <cell r="D324" t="str">
            <v>O&amp;M</v>
          </cell>
          <cell r="E324" t="str">
            <v>Incurred Labor</v>
          </cell>
          <cell r="F324" t="str">
            <v>PSE&amp;G Fin</v>
          </cell>
          <cell r="G324">
            <v>480327.79</v>
          </cell>
          <cell r="H324">
            <v>488562</v>
          </cell>
          <cell r="I324">
            <v>488562</v>
          </cell>
          <cell r="J324">
            <v>3459667.98</v>
          </cell>
          <cell r="K324">
            <v>3464440</v>
          </cell>
          <cell r="L324">
            <v>6006982</v>
          </cell>
          <cell r="M324">
            <v>6052444</v>
          </cell>
        </row>
        <row r="325">
          <cell r="A325" t="str">
            <v>2-ExpenseO&amp;MIncurred LaborPub Affr</v>
          </cell>
          <cell r="B325" t="str">
            <v>2-Expense</v>
          </cell>
          <cell r="D325" t="str">
            <v>O&amp;M</v>
          </cell>
          <cell r="E325" t="str">
            <v>Incurred Labor</v>
          </cell>
          <cell r="F325" t="str">
            <v>Pub Affr</v>
          </cell>
          <cell r="G325">
            <v>559132.18000000005</v>
          </cell>
          <cell r="H325">
            <v>561112</v>
          </cell>
          <cell r="I325">
            <v>575339</v>
          </cell>
          <cell r="J325">
            <v>3943414.9</v>
          </cell>
          <cell r="K325">
            <v>3966669</v>
          </cell>
          <cell r="L325">
            <v>6883640</v>
          </cell>
          <cell r="M325">
            <v>6868970</v>
          </cell>
        </row>
        <row r="326">
          <cell r="A326" t="str">
            <v>2-ExpenseO&amp;MIncurred LaborPwr Fin</v>
          </cell>
          <cell r="B326" t="str">
            <v>2-Expense</v>
          </cell>
          <cell r="D326" t="str">
            <v>O&amp;M</v>
          </cell>
          <cell r="E326" t="str">
            <v>Incurred Labor</v>
          </cell>
          <cell r="F326" t="str">
            <v>Pwr Fin</v>
          </cell>
          <cell r="G326">
            <v>698772.22</v>
          </cell>
          <cell r="H326">
            <v>745223</v>
          </cell>
          <cell r="I326">
            <v>740223</v>
          </cell>
          <cell r="J326">
            <v>5053096.2100000102</v>
          </cell>
          <cell r="K326">
            <v>5269281</v>
          </cell>
          <cell r="L326">
            <v>9146437</v>
          </cell>
          <cell r="M326">
            <v>8980128</v>
          </cell>
        </row>
        <row r="327">
          <cell r="A327" t="str">
            <v>2-ExpenseO&amp;MIncurred LaborRec Mgmt</v>
          </cell>
          <cell r="B327" t="str">
            <v>2-Expense</v>
          </cell>
          <cell r="D327" t="str">
            <v>O&amp;M</v>
          </cell>
          <cell r="E327" t="str">
            <v>Incurred Labor</v>
          </cell>
          <cell r="F327" t="str">
            <v>Rec Mgmt</v>
          </cell>
          <cell r="G327">
            <v>44440.35</v>
          </cell>
          <cell r="H327">
            <v>42425</v>
          </cell>
          <cell r="I327">
            <v>41426</v>
          </cell>
          <cell r="J327">
            <v>317520.20999999897</v>
          </cell>
          <cell r="K327">
            <v>300177</v>
          </cell>
          <cell r="L327">
            <v>521473</v>
          </cell>
          <cell r="M327">
            <v>529497</v>
          </cell>
        </row>
        <row r="328">
          <cell r="A328" t="str">
            <v>2-ExpenseO&amp;MIncurred LaborSC Fin</v>
          </cell>
          <cell r="B328" t="str">
            <v>2-Expense</v>
          </cell>
          <cell r="D328" t="str">
            <v>O&amp;M</v>
          </cell>
          <cell r="E328" t="str">
            <v>Incurred Labor</v>
          </cell>
          <cell r="F328" t="str">
            <v>SC Fin</v>
          </cell>
          <cell r="G328">
            <v>192036.38</v>
          </cell>
          <cell r="H328">
            <v>205856</v>
          </cell>
          <cell r="I328">
            <v>203856</v>
          </cell>
          <cell r="J328">
            <v>1470143.54</v>
          </cell>
          <cell r="K328">
            <v>1455745</v>
          </cell>
          <cell r="L328">
            <v>2527293</v>
          </cell>
          <cell r="M328">
            <v>2522461</v>
          </cell>
        </row>
        <row r="329">
          <cell r="A329" t="str">
            <v>2-ExpenseO&amp;MIncurred LaborTreas</v>
          </cell>
          <cell r="B329" t="str">
            <v>2-Expense</v>
          </cell>
          <cell r="D329" t="str">
            <v>O&amp;M</v>
          </cell>
          <cell r="E329" t="str">
            <v>Incurred Labor</v>
          </cell>
          <cell r="F329" t="str">
            <v>Treas</v>
          </cell>
          <cell r="G329">
            <v>439035.23</v>
          </cell>
          <cell r="H329">
            <v>442723</v>
          </cell>
          <cell r="I329">
            <v>442277.57</v>
          </cell>
          <cell r="J329">
            <v>3198357.86</v>
          </cell>
          <cell r="K329">
            <v>3345295</v>
          </cell>
          <cell r="L329">
            <v>5649807</v>
          </cell>
          <cell r="M329">
            <v>5635486</v>
          </cell>
        </row>
        <row r="330">
          <cell r="A330" t="str">
            <v>2-ExpenseO&amp;MIncurred LaborV&amp;P</v>
          </cell>
          <cell r="B330" t="str">
            <v>2-Expense</v>
          </cell>
          <cell r="D330" t="str">
            <v>O&amp;M</v>
          </cell>
          <cell r="E330" t="str">
            <v>Incurred Labor</v>
          </cell>
          <cell r="F330" t="str">
            <v>V&amp;P</v>
          </cell>
          <cell r="G330">
            <v>162082.67000000001</v>
          </cell>
          <cell r="H330">
            <v>163564</v>
          </cell>
          <cell r="I330">
            <v>167449</v>
          </cell>
          <cell r="J330">
            <v>1059383.1000000001</v>
          </cell>
          <cell r="K330">
            <v>1156218</v>
          </cell>
          <cell r="L330">
            <v>2006330</v>
          </cell>
          <cell r="M330">
            <v>1935569</v>
          </cell>
        </row>
        <row r="331">
          <cell r="A331" t="str">
            <v>2-ExpenseO&amp;MInterestIT</v>
          </cell>
          <cell r="B331" t="str">
            <v>2-Expense</v>
          </cell>
          <cell r="D331" t="str">
            <v>O&amp;M</v>
          </cell>
          <cell r="E331" t="str">
            <v>Interest</v>
          </cell>
          <cell r="F331" t="str">
            <v>IT</v>
          </cell>
          <cell r="G331">
            <v>475508.25</v>
          </cell>
          <cell r="H331">
            <v>475508</v>
          </cell>
          <cell r="I331">
            <v>475508.26</v>
          </cell>
          <cell r="J331">
            <v>3328557.75</v>
          </cell>
          <cell r="K331">
            <v>3328558</v>
          </cell>
          <cell r="L331">
            <v>5706099</v>
          </cell>
          <cell r="M331">
            <v>5706099</v>
          </cell>
        </row>
        <row r="332">
          <cell r="A332" t="str">
            <v>2-ExpenseO&amp;MInterestMisc Acct</v>
          </cell>
          <cell r="B332" t="str">
            <v>2-Expense</v>
          </cell>
          <cell r="D332" t="str">
            <v>O&amp;M</v>
          </cell>
          <cell r="E332" t="str">
            <v>Interest</v>
          </cell>
          <cell r="F332" t="str">
            <v>Misc Acct</v>
          </cell>
          <cell r="G332">
            <v>896383.32</v>
          </cell>
          <cell r="H332">
            <v>967214</v>
          </cell>
          <cell r="I332">
            <v>967214</v>
          </cell>
          <cell r="J332">
            <v>5660851.2699999996</v>
          </cell>
          <cell r="K332">
            <v>5437972</v>
          </cell>
          <cell r="L332">
            <v>8857135</v>
          </cell>
          <cell r="M332">
            <v>8913157</v>
          </cell>
        </row>
        <row r="333">
          <cell r="A333" t="str">
            <v>2-ExpenseO&amp;MInterestSC OH</v>
          </cell>
          <cell r="B333" t="str">
            <v>2-Expense</v>
          </cell>
          <cell r="D333" t="str">
            <v>O&amp;M</v>
          </cell>
          <cell r="E333" t="str">
            <v>Interest</v>
          </cell>
          <cell r="F333" t="str">
            <v>SC OH</v>
          </cell>
          <cell r="G333">
            <v>0</v>
          </cell>
          <cell r="H333">
            <v>0</v>
          </cell>
          <cell r="I333">
            <v>0</v>
          </cell>
          <cell r="J333">
            <v>160907.09</v>
          </cell>
          <cell r="K333">
            <v>0</v>
          </cell>
          <cell r="L333">
            <v>0</v>
          </cell>
          <cell r="M333">
            <v>160907</v>
          </cell>
        </row>
        <row r="334">
          <cell r="A334" t="str">
            <v>2-ExpenseO&amp;MInterestTreas</v>
          </cell>
          <cell r="B334" t="str">
            <v>2-Expense</v>
          </cell>
          <cell r="D334" t="str">
            <v>O&amp;M</v>
          </cell>
          <cell r="E334" t="str">
            <v>Interest</v>
          </cell>
          <cell r="F334" t="str">
            <v>Treas</v>
          </cell>
          <cell r="G334">
            <v>183416.67</v>
          </cell>
          <cell r="H334">
            <v>183417</v>
          </cell>
          <cell r="I334">
            <v>183416.67</v>
          </cell>
          <cell r="J334">
            <v>1283916.69</v>
          </cell>
          <cell r="K334">
            <v>1283917</v>
          </cell>
          <cell r="L334">
            <v>2201000</v>
          </cell>
          <cell r="M334">
            <v>2201000</v>
          </cell>
        </row>
        <row r="335">
          <cell r="A335" t="str">
            <v>2-ExpenseO&amp;MInternal SettlementsASD</v>
          </cell>
          <cell r="B335" t="str">
            <v>2-Expense</v>
          </cell>
          <cell r="D335" t="str">
            <v>O&amp;M</v>
          </cell>
          <cell r="E335" t="str">
            <v>Internal Settlements</v>
          </cell>
          <cell r="F335" t="str">
            <v>ASD</v>
          </cell>
          <cell r="G335">
            <v>2.9331204132176897E-11</v>
          </cell>
          <cell r="H335">
            <v>0</v>
          </cell>
          <cell r="I335">
            <v>0</v>
          </cell>
          <cell r="J335">
            <v>-6.9121597334742494E-11</v>
          </cell>
          <cell r="K335">
            <v>0</v>
          </cell>
          <cell r="L335">
            <v>0</v>
          </cell>
          <cell r="M335">
            <v>-3875</v>
          </cell>
        </row>
        <row r="336">
          <cell r="A336" t="str">
            <v>2-ExpenseO&amp;MInternal SettlementsBAR</v>
          </cell>
          <cell r="B336" t="str">
            <v>2-Expense</v>
          </cell>
          <cell r="D336" t="str">
            <v>O&amp;M</v>
          </cell>
          <cell r="E336" t="str">
            <v>Internal Settlements</v>
          </cell>
          <cell r="F336" t="str">
            <v>BAR</v>
          </cell>
          <cell r="G336">
            <v>1.3642420526593899E-12</v>
          </cell>
          <cell r="H336">
            <v>0</v>
          </cell>
          <cell r="I336">
            <v>185</v>
          </cell>
          <cell r="J336">
            <v>0.38000000006900803</v>
          </cell>
          <cell r="K336">
            <v>0</v>
          </cell>
          <cell r="L336">
            <v>0</v>
          </cell>
          <cell r="M336">
            <v>3200</v>
          </cell>
        </row>
        <row r="337">
          <cell r="A337" t="str">
            <v>2-ExpenseO&amp;MInternal SettlementsComm Adv</v>
          </cell>
          <cell r="B337" t="str">
            <v>2-Expense</v>
          </cell>
          <cell r="D337" t="str">
            <v>O&amp;M</v>
          </cell>
          <cell r="E337" t="str">
            <v>Internal Settlements</v>
          </cell>
          <cell r="F337" t="str">
            <v>Comm Adv</v>
          </cell>
          <cell r="G337">
            <v>5.0022208597511102E-12</v>
          </cell>
          <cell r="H337">
            <v>0</v>
          </cell>
          <cell r="I337">
            <v>63.43</v>
          </cell>
          <cell r="J337">
            <v>3.0000000025465899E-2</v>
          </cell>
          <cell r="K337">
            <v>0</v>
          </cell>
          <cell r="L337">
            <v>0</v>
          </cell>
          <cell r="M337">
            <v>-4905</v>
          </cell>
        </row>
        <row r="338">
          <cell r="A338" t="str">
            <v>2-ExpenseO&amp;MInternal SettlementsCorp Dev</v>
          </cell>
          <cell r="B338" t="str">
            <v>2-Expense</v>
          </cell>
          <cell r="D338" t="str">
            <v>O&amp;M</v>
          </cell>
          <cell r="E338" t="str">
            <v>Internal Settlements</v>
          </cell>
          <cell r="F338" t="str">
            <v>Corp Dev</v>
          </cell>
          <cell r="G338">
            <v>0</v>
          </cell>
          <cell r="H338">
            <v>0</v>
          </cell>
          <cell r="I338">
            <v>0</v>
          </cell>
          <cell r="J338">
            <v>-1.45519152283669E-11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2-ExpenseO&amp;MInternal SettlementsCorp Secr</v>
          </cell>
          <cell r="B339" t="str">
            <v>2-Expense</v>
          </cell>
          <cell r="D339" t="str">
            <v>O&amp;M</v>
          </cell>
          <cell r="E339" t="str">
            <v>Internal Settlements</v>
          </cell>
          <cell r="F339" t="str">
            <v>Corp Secr</v>
          </cell>
          <cell r="G339">
            <v>0</v>
          </cell>
          <cell r="H339">
            <v>0</v>
          </cell>
          <cell r="I339">
            <v>-7500</v>
          </cell>
          <cell r="J339">
            <v>-2.7284841053187799E-12</v>
          </cell>
          <cell r="K339">
            <v>0</v>
          </cell>
          <cell r="L339">
            <v>0</v>
          </cell>
          <cell r="M339">
            <v>-9171</v>
          </cell>
        </row>
        <row r="340">
          <cell r="A340" t="str">
            <v>2-ExpenseO&amp;MInternal SettlementsCorp Strat</v>
          </cell>
          <cell r="B340" t="str">
            <v>2-Expense</v>
          </cell>
          <cell r="D340" t="str">
            <v>O&amp;M</v>
          </cell>
          <cell r="E340" t="str">
            <v>Internal Settlements</v>
          </cell>
          <cell r="F340" t="str">
            <v>Corp Strat</v>
          </cell>
          <cell r="G340">
            <v>3.6379788070917101E-12</v>
          </cell>
          <cell r="H340">
            <v>0</v>
          </cell>
          <cell r="I340">
            <v>95.15</v>
          </cell>
          <cell r="J340">
            <v>5.99999999836291E-2</v>
          </cell>
          <cell r="K340">
            <v>0</v>
          </cell>
          <cell r="L340">
            <v>0</v>
          </cell>
          <cell r="M340">
            <v>71</v>
          </cell>
        </row>
        <row r="341">
          <cell r="A341" t="str">
            <v>2-ExpenseO&amp;MInternal SettlementsERM</v>
          </cell>
          <cell r="B341" t="str">
            <v>2-Expense</v>
          </cell>
          <cell r="D341" t="str">
            <v>O&amp;M</v>
          </cell>
          <cell r="E341" t="str">
            <v>Internal Settlements</v>
          </cell>
          <cell r="F341" t="str">
            <v>ERM</v>
          </cell>
          <cell r="G341">
            <v>1.53477230924182E-12</v>
          </cell>
          <cell r="H341">
            <v>0</v>
          </cell>
          <cell r="I341">
            <v>0</v>
          </cell>
          <cell r="J341">
            <v>3.2969182939268597E-11</v>
          </cell>
          <cell r="K341">
            <v>0</v>
          </cell>
          <cell r="L341">
            <v>0</v>
          </cell>
          <cell r="M341">
            <v>321</v>
          </cell>
        </row>
        <row r="342">
          <cell r="A342" t="str">
            <v>2-ExpenseO&amp;MInternal SettlementsExec</v>
          </cell>
          <cell r="B342" t="str">
            <v>2-Expense</v>
          </cell>
          <cell r="D342" t="str">
            <v>O&amp;M</v>
          </cell>
          <cell r="E342" t="str">
            <v>Internal Settlements</v>
          </cell>
          <cell r="F342" t="str">
            <v>Exec</v>
          </cell>
          <cell r="G342">
            <v>0</v>
          </cell>
          <cell r="H342">
            <v>0</v>
          </cell>
          <cell r="I342">
            <v>116.29</v>
          </cell>
          <cell r="J342">
            <v>-2499.8199999999702</v>
          </cell>
          <cell r="K342">
            <v>0</v>
          </cell>
          <cell r="L342">
            <v>0</v>
          </cell>
          <cell r="M342">
            <v>-931</v>
          </cell>
        </row>
        <row r="343">
          <cell r="A343" t="str">
            <v>2-ExpenseO&amp;MInternal SettlementsFringe</v>
          </cell>
          <cell r="B343" t="str">
            <v>2-Expense</v>
          </cell>
          <cell r="D343" t="str">
            <v>O&amp;M</v>
          </cell>
          <cell r="E343" t="str">
            <v>Internal Settlements</v>
          </cell>
          <cell r="F343" t="str">
            <v>Fringe</v>
          </cell>
          <cell r="G343">
            <v>663445.99</v>
          </cell>
          <cell r="H343">
            <v>0</v>
          </cell>
          <cell r="I343">
            <v>0</v>
          </cell>
          <cell r="J343">
            <v>-1076076.73</v>
          </cell>
          <cell r="K343">
            <v>0</v>
          </cell>
          <cell r="L343">
            <v>0</v>
          </cell>
          <cell r="M343">
            <v>-1739523</v>
          </cell>
        </row>
        <row r="344">
          <cell r="A344" t="str">
            <v>2-ExpenseO&amp;MInternal SettlementsHoldg Fin</v>
          </cell>
          <cell r="B344" t="str">
            <v>2-Expense</v>
          </cell>
          <cell r="D344" t="str">
            <v>O&amp;M</v>
          </cell>
          <cell r="E344" t="str">
            <v>Internal Settlements</v>
          </cell>
          <cell r="F344" t="str">
            <v>Holdg Fin</v>
          </cell>
          <cell r="G344">
            <v>7.2759576141834308E-12</v>
          </cell>
          <cell r="H344">
            <v>0</v>
          </cell>
          <cell r="I344">
            <v>0</v>
          </cell>
          <cell r="J344">
            <v>-7.2759576141834308E-12</v>
          </cell>
          <cell r="K344">
            <v>0</v>
          </cell>
          <cell r="L344">
            <v>0</v>
          </cell>
          <cell r="M344">
            <v>2512</v>
          </cell>
        </row>
        <row r="345">
          <cell r="A345" t="str">
            <v>2-ExpenseO&amp;MInternal SettlementsHR</v>
          </cell>
          <cell r="B345" t="str">
            <v>2-Expense</v>
          </cell>
          <cell r="D345" t="str">
            <v>O&amp;M</v>
          </cell>
          <cell r="E345" t="str">
            <v>Internal Settlements</v>
          </cell>
          <cell r="F345" t="str">
            <v>HR</v>
          </cell>
          <cell r="G345">
            <v>8.0149220593739301E-12</v>
          </cell>
          <cell r="H345">
            <v>0</v>
          </cell>
          <cell r="I345">
            <v>243.17</v>
          </cell>
          <cell r="J345">
            <v>0.15000000001816099</v>
          </cell>
          <cell r="K345">
            <v>0</v>
          </cell>
          <cell r="L345">
            <v>0</v>
          </cell>
          <cell r="M345">
            <v>3421</v>
          </cell>
        </row>
        <row r="346">
          <cell r="A346" t="str">
            <v>2-ExpenseO&amp;MInternal SettlementsInt Audit/ Control</v>
          </cell>
          <cell r="B346" t="str">
            <v>2-Expense</v>
          </cell>
          <cell r="D346" t="str">
            <v>O&amp;M</v>
          </cell>
          <cell r="E346" t="str">
            <v>Internal Settlements</v>
          </cell>
          <cell r="F346" t="str">
            <v>Int Audit/ Control</v>
          </cell>
          <cell r="G346">
            <v>7.2759576141834308E-12</v>
          </cell>
          <cell r="H346">
            <v>0</v>
          </cell>
          <cell r="I346">
            <v>0</v>
          </cell>
          <cell r="J346">
            <v>-2.18278728425503E-11</v>
          </cell>
          <cell r="K346">
            <v>0</v>
          </cell>
          <cell r="L346">
            <v>0</v>
          </cell>
          <cell r="M346">
            <v>1</v>
          </cell>
        </row>
        <row r="347">
          <cell r="A347" t="str">
            <v>2-ExpenseO&amp;MInternal SettlementsInv Rel</v>
          </cell>
          <cell r="B347" t="str">
            <v>2-Expense</v>
          </cell>
          <cell r="D347" t="str">
            <v>O&amp;M</v>
          </cell>
          <cell r="E347" t="str">
            <v>Internal Settlements</v>
          </cell>
          <cell r="F347" t="str">
            <v>Inv Rel</v>
          </cell>
          <cell r="G347">
            <v>0</v>
          </cell>
          <cell r="H347">
            <v>0</v>
          </cell>
          <cell r="I347">
            <v>0</v>
          </cell>
          <cell r="J347">
            <v>7.2759576141834308E-12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2-ExpenseO&amp;MInternal SettlementsIT</v>
          </cell>
          <cell r="B348" t="str">
            <v>2-Expense</v>
          </cell>
          <cell r="D348" t="str">
            <v>O&amp;M</v>
          </cell>
          <cell r="E348" t="str">
            <v>Internal Settlements</v>
          </cell>
          <cell r="F348" t="str">
            <v>IT</v>
          </cell>
          <cell r="G348">
            <v>61.529999999882399</v>
          </cell>
          <cell r="H348">
            <v>0</v>
          </cell>
          <cell r="I348">
            <v>-82033.119999999995</v>
          </cell>
          <cell r="J348">
            <v>41394.2699999994</v>
          </cell>
          <cell r="K348">
            <v>0</v>
          </cell>
          <cell r="L348">
            <v>0</v>
          </cell>
          <cell r="M348">
            <v>-841947</v>
          </cell>
        </row>
        <row r="349">
          <cell r="A349" t="str">
            <v>2-ExpenseO&amp;MInternal SettlementsLaw</v>
          </cell>
          <cell r="B349" t="str">
            <v>2-Expense</v>
          </cell>
          <cell r="D349" t="str">
            <v>O&amp;M</v>
          </cell>
          <cell r="E349" t="str">
            <v>Internal Settlements</v>
          </cell>
          <cell r="F349" t="str">
            <v>Law</v>
          </cell>
          <cell r="G349">
            <v>1.45519152283669E-11</v>
          </cell>
          <cell r="H349">
            <v>0</v>
          </cell>
          <cell r="I349">
            <v>9000</v>
          </cell>
          <cell r="J349">
            <v>-392.32000000018098</v>
          </cell>
          <cell r="K349">
            <v>0</v>
          </cell>
          <cell r="L349">
            <v>0</v>
          </cell>
          <cell r="M349">
            <v>46110</v>
          </cell>
        </row>
        <row r="350">
          <cell r="A350" t="str">
            <v>2-ExpenseO&amp;MInternal SettlementsMisc Acct</v>
          </cell>
          <cell r="B350" t="str">
            <v>2-Expense</v>
          </cell>
          <cell r="D350" t="str">
            <v>O&amp;M</v>
          </cell>
          <cell r="E350" t="str">
            <v>Internal Settlements</v>
          </cell>
          <cell r="F350" t="str">
            <v>Misc Acct</v>
          </cell>
          <cell r="G350">
            <v>-663445.99</v>
          </cell>
          <cell r="H350">
            <v>0</v>
          </cell>
          <cell r="I350">
            <v>0</v>
          </cell>
          <cell r="J350">
            <v>1077130.73</v>
          </cell>
          <cell r="K350">
            <v>0</v>
          </cell>
          <cell r="L350">
            <v>0</v>
          </cell>
          <cell r="M350">
            <v>1740577</v>
          </cell>
        </row>
        <row r="351">
          <cell r="A351" t="str">
            <v>2-ExpenseO&amp;MInternal SettlementsNERC</v>
          </cell>
          <cell r="B351" t="str">
            <v>2-Expense</v>
          </cell>
          <cell r="D351" t="str">
            <v>O&amp;M</v>
          </cell>
          <cell r="E351" t="str">
            <v>Internal Settlements</v>
          </cell>
          <cell r="F351" t="str">
            <v>NERC</v>
          </cell>
          <cell r="G351">
            <v>3.6379788070917101E-12</v>
          </cell>
          <cell r="H351">
            <v>0</v>
          </cell>
          <cell r="I351">
            <v>0</v>
          </cell>
          <cell r="J351">
            <v>1.0459189070388701E-11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2-ExpenseO&amp;MInternal SettlementsPayroll AP</v>
          </cell>
          <cell r="B352" t="str">
            <v>2-Expense</v>
          </cell>
          <cell r="D352" t="str">
            <v>O&amp;M</v>
          </cell>
          <cell r="E352" t="str">
            <v>Internal Settlements</v>
          </cell>
          <cell r="F352" t="str">
            <v>Payroll AP</v>
          </cell>
          <cell r="G352">
            <v>-3.12638803734444E-12</v>
          </cell>
          <cell r="H352">
            <v>0</v>
          </cell>
          <cell r="I352">
            <v>0</v>
          </cell>
          <cell r="J352">
            <v>2.8109070626669599E-11</v>
          </cell>
          <cell r="K352">
            <v>0</v>
          </cell>
          <cell r="L352">
            <v>0</v>
          </cell>
          <cell r="M352">
            <v>-1428</v>
          </cell>
        </row>
        <row r="353">
          <cell r="A353" t="str">
            <v>2-ExpenseO&amp;MInternal SettlementsProcmt</v>
          </cell>
          <cell r="B353" t="str">
            <v>2-Expense</v>
          </cell>
          <cell r="D353" t="str">
            <v>O&amp;M</v>
          </cell>
          <cell r="E353" t="str">
            <v>Internal Settlements</v>
          </cell>
          <cell r="F353" t="str">
            <v>Procmt</v>
          </cell>
          <cell r="G353">
            <v>1.45519152283669E-11</v>
          </cell>
          <cell r="H353">
            <v>0</v>
          </cell>
          <cell r="I353">
            <v>95.15</v>
          </cell>
          <cell r="J353">
            <v>9.0000000101863403E-2</v>
          </cell>
          <cell r="K353">
            <v>0</v>
          </cell>
          <cell r="L353">
            <v>0</v>
          </cell>
          <cell r="M353">
            <v>1152</v>
          </cell>
        </row>
        <row r="354">
          <cell r="A354" t="str">
            <v>2-ExpenseO&amp;MInternal SettlementsPSE&amp;G Fin</v>
          </cell>
          <cell r="B354" t="str">
            <v>2-Expense</v>
          </cell>
          <cell r="D354" t="str">
            <v>O&amp;M</v>
          </cell>
          <cell r="E354" t="str">
            <v>Internal Settlements</v>
          </cell>
          <cell r="F354" t="str">
            <v>PSE&amp;G Fin</v>
          </cell>
          <cell r="G354">
            <v>-1.47792889038101E-12</v>
          </cell>
          <cell r="H354">
            <v>0</v>
          </cell>
          <cell r="I354">
            <v>0</v>
          </cell>
          <cell r="J354">
            <v>2.18278728425503E-11</v>
          </cell>
          <cell r="K354">
            <v>0</v>
          </cell>
          <cell r="L354">
            <v>0</v>
          </cell>
          <cell r="M354">
            <v>-2338</v>
          </cell>
        </row>
        <row r="355">
          <cell r="A355" t="str">
            <v>2-ExpenseO&amp;MInternal SettlementsPub Affr</v>
          </cell>
          <cell r="B355" t="str">
            <v>2-Expense</v>
          </cell>
          <cell r="D355" t="str">
            <v>O&amp;M</v>
          </cell>
          <cell r="E355" t="str">
            <v>Internal Settlements</v>
          </cell>
          <cell r="F355" t="str">
            <v>Pub Affr</v>
          </cell>
          <cell r="G355">
            <v>2578.56000000002</v>
          </cell>
          <cell r="H355">
            <v>0</v>
          </cell>
          <cell r="I355">
            <v>148.01</v>
          </cell>
          <cell r="J355">
            <v>-4419991.66</v>
          </cell>
          <cell r="K355">
            <v>0</v>
          </cell>
          <cell r="L355">
            <v>0</v>
          </cell>
          <cell r="M355">
            <v>-4423182</v>
          </cell>
        </row>
        <row r="356">
          <cell r="A356" t="str">
            <v>2-ExpenseO&amp;MInternal SettlementsPwr Fin</v>
          </cell>
          <cell r="B356" t="str">
            <v>2-Expense</v>
          </cell>
          <cell r="D356" t="str">
            <v>O&amp;M</v>
          </cell>
          <cell r="E356" t="str">
            <v>Internal Settlements</v>
          </cell>
          <cell r="F356" t="str">
            <v>Pwr Fin</v>
          </cell>
          <cell r="G356">
            <v>1297.6599999999901</v>
          </cell>
          <cell r="H356">
            <v>0</v>
          </cell>
          <cell r="I356">
            <v>0</v>
          </cell>
          <cell r="J356">
            <v>20363.28</v>
          </cell>
          <cell r="K356">
            <v>0</v>
          </cell>
          <cell r="L356">
            <v>0</v>
          </cell>
          <cell r="M356">
            <v>23077</v>
          </cell>
        </row>
        <row r="357">
          <cell r="A357" t="str">
            <v>2-ExpenseO&amp;MInternal SettlementsRec Mgmt</v>
          </cell>
          <cell r="B357" t="str">
            <v>2-Expense</v>
          </cell>
          <cell r="D357" t="str">
            <v>O&amp;M</v>
          </cell>
          <cell r="E357" t="str">
            <v>Internal Settlements</v>
          </cell>
          <cell r="F357" t="str">
            <v>Rec Mgmt</v>
          </cell>
          <cell r="G357">
            <v>-6.3664629124105001E-12</v>
          </cell>
          <cell r="H357">
            <v>0</v>
          </cell>
          <cell r="I357">
            <v>31.72</v>
          </cell>
          <cell r="J357">
            <v>1.9999999985448099E-2</v>
          </cell>
          <cell r="K357">
            <v>0</v>
          </cell>
          <cell r="L357">
            <v>0</v>
          </cell>
          <cell r="M357">
            <v>53</v>
          </cell>
        </row>
        <row r="358">
          <cell r="A358" t="str">
            <v>2-ExpenseO&amp;MInternal SettlementsResidual</v>
          </cell>
          <cell r="B358" t="str">
            <v>2-Expense</v>
          </cell>
          <cell r="D358" t="str">
            <v>O&amp;M</v>
          </cell>
          <cell r="E358" t="str">
            <v>Internal Settlements</v>
          </cell>
          <cell r="F358" t="str">
            <v>Residual</v>
          </cell>
          <cell r="G358">
            <v>0</v>
          </cell>
          <cell r="H358">
            <v>0</v>
          </cell>
          <cell r="I358">
            <v>0</v>
          </cell>
          <cell r="J358">
            <v>-1054</v>
          </cell>
          <cell r="K358">
            <v>0</v>
          </cell>
          <cell r="L358">
            <v>0</v>
          </cell>
          <cell r="M358">
            <v>-1054</v>
          </cell>
        </row>
        <row r="359">
          <cell r="A359" t="str">
            <v>2-ExpenseO&amp;MInternal SettlementsSC Fin</v>
          </cell>
          <cell r="B359" t="str">
            <v>2-Expense</v>
          </cell>
          <cell r="D359" t="str">
            <v>O&amp;M</v>
          </cell>
          <cell r="E359" t="str">
            <v>Internal Settlements</v>
          </cell>
          <cell r="F359" t="str">
            <v>SC Fin</v>
          </cell>
          <cell r="G359">
            <v>-2.2737367544323201E-13</v>
          </cell>
          <cell r="H359">
            <v>0</v>
          </cell>
          <cell r="I359">
            <v>0</v>
          </cell>
          <cell r="J359">
            <v>-6.3664629124105001E-12</v>
          </cell>
          <cell r="K359">
            <v>0</v>
          </cell>
          <cell r="L359">
            <v>0</v>
          </cell>
          <cell r="M359">
            <v>-15218</v>
          </cell>
        </row>
        <row r="360">
          <cell r="A360" t="str">
            <v>2-ExpenseO&amp;MInternal SettlementsTreas</v>
          </cell>
          <cell r="B360" t="str">
            <v>2-Expense</v>
          </cell>
          <cell r="D360" t="str">
            <v>O&amp;M</v>
          </cell>
          <cell r="E360" t="str">
            <v>Internal Settlements</v>
          </cell>
          <cell r="F360" t="str">
            <v>Treas</v>
          </cell>
          <cell r="G360">
            <v>1.43813849717844E-11</v>
          </cell>
          <cell r="H360">
            <v>0</v>
          </cell>
          <cell r="I360">
            <v>22191.97</v>
          </cell>
          <cell r="J360">
            <v>-788.16999999995699</v>
          </cell>
          <cell r="K360">
            <v>0</v>
          </cell>
          <cell r="L360">
            <v>0</v>
          </cell>
          <cell r="M360">
            <v>-75482</v>
          </cell>
        </row>
        <row r="361">
          <cell r="A361" t="str">
            <v>2-ExpenseO&amp;MInternal SettlementsV&amp;P</v>
          </cell>
          <cell r="B361" t="str">
            <v>2-Expense</v>
          </cell>
          <cell r="D361" t="str">
            <v>O&amp;M</v>
          </cell>
          <cell r="E361" t="str">
            <v>Internal Settlements</v>
          </cell>
          <cell r="F361" t="str">
            <v>V&amp;P</v>
          </cell>
          <cell r="G361">
            <v>7.2759576141834308E-12</v>
          </cell>
          <cell r="H361">
            <v>0</v>
          </cell>
          <cell r="I361">
            <v>0</v>
          </cell>
          <cell r="J361">
            <v>-2.18278728425503E-11</v>
          </cell>
          <cell r="K361">
            <v>0</v>
          </cell>
          <cell r="L361">
            <v>0</v>
          </cell>
          <cell r="M361">
            <v>-1859</v>
          </cell>
        </row>
        <row r="362">
          <cell r="A362" t="str">
            <v>2-ExpenseO&amp;MIT ToolkitASD</v>
          </cell>
          <cell r="B362" t="str">
            <v>2-Expense</v>
          </cell>
          <cell r="D362" t="str">
            <v>O&amp;M</v>
          </cell>
          <cell r="E362" t="str">
            <v>IT Toolkit</v>
          </cell>
          <cell r="F362" t="str">
            <v>ASD</v>
          </cell>
          <cell r="G362">
            <v>2511.25</v>
          </cell>
          <cell r="H362">
            <v>2878</v>
          </cell>
          <cell r="I362">
            <v>2747</v>
          </cell>
          <cell r="J362">
            <v>18234.29</v>
          </cell>
          <cell r="K362">
            <v>20149</v>
          </cell>
          <cell r="L362">
            <v>34533</v>
          </cell>
          <cell r="M362">
            <v>32205</v>
          </cell>
        </row>
        <row r="363">
          <cell r="A363" t="str">
            <v>2-ExpenseO&amp;MIT ToolkitBAR</v>
          </cell>
          <cell r="B363" t="str">
            <v>2-Expense</v>
          </cell>
          <cell r="D363" t="str">
            <v>O&amp;M</v>
          </cell>
          <cell r="E363" t="str">
            <v>IT Toolkit</v>
          </cell>
          <cell r="F363" t="str">
            <v>BAR</v>
          </cell>
          <cell r="G363">
            <v>4061.43</v>
          </cell>
          <cell r="H363">
            <v>3181</v>
          </cell>
          <cell r="I363">
            <v>4000</v>
          </cell>
          <cell r="J363">
            <v>26235.37</v>
          </cell>
          <cell r="K363">
            <v>22267</v>
          </cell>
          <cell r="L363">
            <v>38176</v>
          </cell>
          <cell r="M363">
            <v>44194</v>
          </cell>
        </row>
        <row r="364">
          <cell r="A364" t="str">
            <v>2-ExpenseO&amp;MIT ToolkitComm Adv</v>
          </cell>
          <cell r="B364" t="str">
            <v>2-Expense</v>
          </cell>
          <cell r="D364" t="str">
            <v>O&amp;M</v>
          </cell>
          <cell r="E364" t="str">
            <v>IT Toolkit</v>
          </cell>
          <cell r="F364" t="str">
            <v>Comm Adv</v>
          </cell>
          <cell r="G364">
            <v>1618.58</v>
          </cell>
          <cell r="H364">
            <v>1896</v>
          </cell>
          <cell r="I364">
            <v>1683</v>
          </cell>
          <cell r="J364">
            <v>11763.66</v>
          </cell>
          <cell r="K364">
            <v>13272</v>
          </cell>
          <cell r="L364">
            <v>22741</v>
          </cell>
          <cell r="M364">
            <v>20243</v>
          </cell>
        </row>
        <row r="365">
          <cell r="A365" t="str">
            <v>2-ExpenseO&amp;MIT ToolkitCorp Dev</v>
          </cell>
          <cell r="B365" t="str">
            <v>2-Expense</v>
          </cell>
          <cell r="D365" t="str">
            <v>O&amp;M</v>
          </cell>
          <cell r="E365" t="str">
            <v>IT Toolkit</v>
          </cell>
          <cell r="F365" t="str">
            <v>Corp Dev</v>
          </cell>
          <cell r="G365">
            <v>280.95999999999998</v>
          </cell>
          <cell r="H365">
            <v>318</v>
          </cell>
          <cell r="I365">
            <v>273</v>
          </cell>
          <cell r="J365">
            <v>2514.2199999999998</v>
          </cell>
          <cell r="K365">
            <v>2229</v>
          </cell>
          <cell r="L365">
            <v>3811</v>
          </cell>
          <cell r="M365">
            <v>4691</v>
          </cell>
        </row>
        <row r="366">
          <cell r="A366" t="str">
            <v>2-ExpenseO&amp;MIT ToolkitCorp Secr</v>
          </cell>
          <cell r="B366" t="str">
            <v>2-Expense</v>
          </cell>
          <cell r="D366" t="str">
            <v>O&amp;M</v>
          </cell>
          <cell r="E366" t="str">
            <v>IT Toolkit</v>
          </cell>
          <cell r="F366" t="str">
            <v>Corp Secr</v>
          </cell>
          <cell r="G366">
            <v>352.43</v>
          </cell>
          <cell r="H366">
            <v>189</v>
          </cell>
          <cell r="I366">
            <v>355</v>
          </cell>
          <cell r="J366">
            <v>2369.13</v>
          </cell>
          <cell r="K366">
            <v>1322</v>
          </cell>
          <cell r="L366">
            <v>2263</v>
          </cell>
          <cell r="M366">
            <v>4147</v>
          </cell>
        </row>
        <row r="367">
          <cell r="A367" t="str">
            <v>2-ExpenseO&amp;MIT ToolkitCorp Strat</v>
          </cell>
          <cell r="B367" t="str">
            <v>2-Expense</v>
          </cell>
          <cell r="D367" t="str">
            <v>O&amp;M</v>
          </cell>
          <cell r="E367" t="str">
            <v>IT Toolkit</v>
          </cell>
          <cell r="F367" t="str">
            <v>Corp Strat</v>
          </cell>
          <cell r="G367">
            <v>574.34</v>
          </cell>
          <cell r="H367">
            <v>455</v>
          </cell>
          <cell r="I367">
            <v>571</v>
          </cell>
          <cell r="J367">
            <v>3951.85</v>
          </cell>
          <cell r="K367">
            <v>3184</v>
          </cell>
          <cell r="L367">
            <v>5455</v>
          </cell>
          <cell r="M367">
            <v>6804</v>
          </cell>
        </row>
        <row r="368">
          <cell r="A368" t="str">
            <v>2-ExpenseO&amp;MIT ToolkitERM</v>
          </cell>
          <cell r="B368" t="str">
            <v>2-Expense</v>
          </cell>
          <cell r="D368" t="str">
            <v>O&amp;M</v>
          </cell>
          <cell r="E368" t="str">
            <v>IT Toolkit</v>
          </cell>
          <cell r="F368" t="str">
            <v>ERM</v>
          </cell>
          <cell r="G368">
            <v>906.74</v>
          </cell>
          <cell r="H368">
            <v>984</v>
          </cell>
          <cell r="I368">
            <v>984.26</v>
          </cell>
          <cell r="J368">
            <v>6529.34</v>
          </cell>
          <cell r="K368">
            <v>6890</v>
          </cell>
          <cell r="L368">
            <v>11812</v>
          </cell>
          <cell r="M368">
            <v>11529</v>
          </cell>
        </row>
        <row r="369">
          <cell r="A369" t="str">
            <v>2-ExpenseO&amp;MIT ToolkitExec</v>
          </cell>
          <cell r="B369" t="str">
            <v>2-Expense</v>
          </cell>
          <cell r="D369" t="str">
            <v>O&amp;M</v>
          </cell>
          <cell r="E369" t="str">
            <v>IT Toolkit</v>
          </cell>
          <cell r="F369" t="str">
            <v>Exec</v>
          </cell>
          <cell r="G369">
            <v>843.31</v>
          </cell>
          <cell r="H369">
            <v>821</v>
          </cell>
          <cell r="I369">
            <v>774</v>
          </cell>
          <cell r="J369">
            <v>5361.78</v>
          </cell>
          <cell r="K369">
            <v>5749</v>
          </cell>
          <cell r="L369">
            <v>9855</v>
          </cell>
          <cell r="M369">
            <v>9162</v>
          </cell>
        </row>
        <row r="370">
          <cell r="A370" t="str">
            <v>2-ExpenseO&amp;MIT ToolkitHoldg Fin</v>
          </cell>
          <cell r="B370" t="str">
            <v>2-Expense</v>
          </cell>
          <cell r="D370" t="str">
            <v>O&amp;M</v>
          </cell>
          <cell r="E370" t="str">
            <v>IT Toolkit</v>
          </cell>
          <cell r="F370" t="str">
            <v>Holdg Fin</v>
          </cell>
          <cell r="G370">
            <v>52.97</v>
          </cell>
          <cell r="H370">
            <v>86</v>
          </cell>
          <cell r="I370">
            <v>53</v>
          </cell>
          <cell r="J370">
            <v>394.77</v>
          </cell>
          <cell r="K370">
            <v>603</v>
          </cell>
          <cell r="L370">
            <v>1033</v>
          </cell>
          <cell r="M370">
            <v>660</v>
          </cell>
        </row>
        <row r="371">
          <cell r="A371" t="str">
            <v>2-ExpenseO&amp;MIT ToolkitHR</v>
          </cell>
          <cell r="B371" t="str">
            <v>2-Expense</v>
          </cell>
          <cell r="D371" t="str">
            <v>O&amp;M</v>
          </cell>
          <cell r="E371" t="str">
            <v>IT Toolkit</v>
          </cell>
          <cell r="F371" t="str">
            <v>HR</v>
          </cell>
          <cell r="G371">
            <v>5434.1</v>
          </cell>
          <cell r="H371">
            <v>5637</v>
          </cell>
          <cell r="I371">
            <v>5488</v>
          </cell>
          <cell r="J371">
            <v>38141.74</v>
          </cell>
          <cell r="K371">
            <v>39458</v>
          </cell>
          <cell r="L371">
            <v>67639</v>
          </cell>
          <cell r="M371">
            <v>65636</v>
          </cell>
        </row>
        <row r="372">
          <cell r="A372" t="str">
            <v>2-ExpenseO&amp;MIT ToolkitInt Audit/ Control</v>
          </cell>
          <cell r="B372" t="str">
            <v>2-Expense</v>
          </cell>
          <cell r="D372" t="str">
            <v>O&amp;M</v>
          </cell>
          <cell r="E372" t="str">
            <v>IT Toolkit</v>
          </cell>
          <cell r="F372" t="str">
            <v>Int Audit/ Control</v>
          </cell>
          <cell r="G372">
            <v>694.92</v>
          </cell>
          <cell r="H372">
            <v>770</v>
          </cell>
          <cell r="I372">
            <v>729</v>
          </cell>
          <cell r="J372">
            <v>4885.03</v>
          </cell>
          <cell r="K372">
            <v>5389</v>
          </cell>
          <cell r="L372">
            <v>9231</v>
          </cell>
          <cell r="M372">
            <v>8697</v>
          </cell>
        </row>
        <row r="373">
          <cell r="A373" t="str">
            <v>2-ExpenseO&amp;MIT ToolkitInv Rel</v>
          </cell>
          <cell r="B373" t="str">
            <v>2-Expense</v>
          </cell>
          <cell r="D373" t="str">
            <v>O&amp;M</v>
          </cell>
          <cell r="E373" t="str">
            <v>IT Toolkit</v>
          </cell>
          <cell r="F373" t="str">
            <v>Inv Rel</v>
          </cell>
          <cell r="G373">
            <v>287.95999999999998</v>
          </cell>
          <cell r="H373">
            <v>593</v>
          </cell>
          <cell r="I373">
            <v>593.45000000000005</v>
          </cell>
          <cell r="J373">
            <v>2013.72</v>
          </cell>
          <cell r="K373">
            <v>4154</v>
          </cell>
          <cell r="L373">
            <v>7116</v>
          </cell>
          <cell r="M373">
            <v>5281</v>
          </cell>
        </row>
        <row r="374">
          <cell r="A374" t="str">
            <v>2-ExpenseO&amp;MIT ToolkitIT</v>
          </cell>
          <cell r="B374" t="str">
            <v>2-Expense</v>
          </cell>
          <cell r="D374" t="str">
            <v>O&amp;M</v>
          </cell>
          <cell r="E374" t="str">
            <v>IT Toolkit</v>
          </cell>
          <cell r="F374" t="str">
            <v>IT</v>
          </cell>
          <cell r="G374">
            <v>13690.3</v>
          </cell>
          <cell r="H374">
            <v>14255</v>
          </cell>
          <cell r="I374">
            <v>13665.68</v>
          </cell>
          <cell r="J374">
            <v>93722.27</v>
          </cell>
          <cell r="K374">
            <v>99783</v>
          </cell>
          <cell r="L374">
            <v>171056</v>
          </cell>
          <cell r="M374">
            <v>162026</v>
          </cell>
        </row>
        <row r="375">
          <cell r="A375" t="str">
            <v>2-ExpenseO&amp;MIT ToolkitLaw</v>
          </cell>
          <cell r="B375" t="str">
            <v>2-Expense</v>
          </cell>
          <cell r="D375" t="str">
            <v>O&amp;M</v>
          </cell>
          <cell r="E375" t="str">
            <v>IT Toolkit</v>
          </cell>
          <cell r="F375" t="str">
            <v>Law</v>
          </cell>
          <cell r="G375">
            <v>3842.89</v>
          </cell>
          <cell r="H375">
            <v>4741</v>
          </cell>
          <cell r="I375">
            <v>4155</v>
          </cell>
          <cell r="J375">
            <v>27869.24</v>
          </cell>
          <cell r="K375">
            <v>33184</v>
          </cell>
          <cell r="L375">
            <v>56886</v>
          </cell>
          <cell r="M375">
            <v>48956</v>
          </cell>
        </row>
        <row r="376">
          <cell r="A376" t="str">
            <v>2-ExpenseO&amp;MIT ToolkitPayroll AP</v>
          </cell>
          <cell r="B376" t="str">
            <v>2-Expense</v>
          </cell>
          <cell r="D376" t="str">
            <v>O&amp;M</v>
          </cell>
          <cell r="E376" t="str">
            <v>IT Toolkit</v>
          </cell>
          <cell r="F376" t="str">
            <v>Payroll AP</v>
          </cell>
          <cell r="G376">
            <v>584.63</v>
          </cell>
          <cell r="H376">
            <v>682</v>
          </cell>
          <cell r="I376">
            <v>597</v>
          </cell>
          <cell r="J376">
            <v>4153.8999999999996</v>
          </cell>
          <cell r="K376">
            <v>4775</v>
          </cell>
          <cell r="L376">
            <v>8185</v>
          </cell>
          <cell r="M376">
            <v>7151</v>
          </cell>
        </row>
        <row r="377">
          <cell r="A377" t="str">
            <v>2-ExpenseO&amp;MIT ToolkitProcmt</v>
          </cell>
          <cell r="B377" t="str">
            <v>2-Expense</v>
          </cell>
          <cell r="D377" t="str">
            <v>O&amp;M</v>
          </cell>
          <cell r="E377" t="str">
            <v>IT Toolkit</v>
          </cell>
          <cell r="F377" t="str">
            <v>Procmt</v>
          </cell>
          <cell r="G377">
            <v>4937.7</v>
          </cell>
          <cell r="H377">
            <v>5529</v>
          </cell>
          <cell r="I377">
            <v>5549</v>
          </cell>
          <cell r="J377">
            <v>37020.15</v>
          </cell>
          <cell r="K377">
            <v>38702</v>
          </cell>
          <cell r="L377">
            <v>66397</v>
          </cell>
          <cell r="M377">
            <v>66390</v>
          </cell>
        </row>
        <row r="378">
          <cell r="A378" t="str">
            <v>2-ExpenseO&amp;MIT ToolkitPSE&amp;G Fin</v>
          </cell>
          <cell r="B378" t="str">
            <v>2-Expense</v>
          </cell>
          <cell r="D378" t="str">
            <v>O&amp;M</v>
          </cell>
          <cell r="E378" t="str">
            <v>IT Toolkit</v>
          </cell>
          <cell r="F378" t="str">
            <v>PSE&amp;G Fin</v>
          </cell>
          <cell r="G378">
            <v>1555.4</v>
          </cell>
          <cell r="H378">
            <v>1947</v>
          </cell>
          <cell r="I378">
            <v>1946.73</v>
          </cell>
          <cell r="J378">
            <v>11530.95</v>
          </cell>
          <cell r="K378">
            <v>13627</v>
          </cell>
          <cell r="L378">
            <v>23335</v>
          </cell>
          <cell r="M378">
            <v>21630</v>
          </cell>
        </row>
        <row r="379">
          <cell r="A379" t="str">
            <v>2-ExpenseO&amp;MIT ToolkitPub Affr</v>
          </cell>
          <cell r="B379" t="str">
            <v>2-Expense</v>
          </cell>
          <cell r="D379" t="str">
            <v>O&amp;M</v>
          </cell>
          <cell r="E379" t="str">
            <v>IT Toolkit</v>
          </cell>
          <cell r="F379" t="str">
            <v>Pub Affr</v>
          </cell>
          <cell r="G379">
            <v>2532.0700000000002</v>
          </cell>
          <cell r="H379">
            <v>2850</v>
          </cell>
          <cell r="I379">
            <v>3101</v>
          </cell>
          <cell r="J379">
            <v>20920.650000000001</v>
          </cell>
          <cell r="K379">
            <v>19950</v>
          </cell>
          <cell r="L379">
            <v>34201</v>
          </cell>
          <cell r="M379">
            <v>36995</v>
          </cell>
        </row>
        <row r="380">
          <cell r="A380" t="str">
            <v>2-ExpenseO&amp;MIT ToolkitPwr Fin</v>
          </cell>
          <cell r="B380" t="str">
            <v>2-Expense</v>
          </cell>
          <cell r="D380" t="str">
            <v>O&amp;M</v>
          </cell>
          <cell r="E380" t="str">
            <v>IT Toolkit</v>
          </cell>
          <cell r="F380" t="str">
            <v>Pwr Fin</v>
          </cell>
          <cell r="G380">
            <v>2734.11</v>
          </cell>
          <cell r="H380">
            <v>3085</v>
          </cell>
          <cell r="I380">
            <v>3084.51</v>
          </cell>
          <cell r="J380">
            <v>20504.59</v>
          </cell>
          <cell r="K380">
            <v>21592</v>
          </cell>
          <cell r="L380">
            <v>37016</v>
          </cell>
          <cell r="M380">
            <v>36280</v>
          </cell>
        </row>
        <row r="381">
          <cell r="A381" t="str">
            <v>2-ExpenseO&amp;MIT ToolkitRec Mgmt</v>
          </cell>
          <cell r="B381" t="str">
            <v>2-Expense</v>
          </cell>
          <cell r="D381" t="str">
            <v>O&amp;M</v>
          </cell>
          <cell r="E381" t="str">
            <v>IT Toolkit</v>
          </cell>
          <cell r="F381" t="str">
            <v>Rec Mgmt</v>
          </cell>
          <cell r="G381">
            <v>122.41</v>
          </cell>
          <cell r="H381">
            <v>175</v>
          </cell>
          <cell r="I381">
            <v>135</v>
          </cell>
          <cell r="J381">
            <v>909.83</v>
          </cell>
          <cell r="K381">
            <v>1224</v>
          </cell>
          <cell r="L381">
            <v>2095</v>
          </cell>
          <cell r="M381">
            <v>1597</v>
          </cell>
        </row>
        <row r="382">
          <cell r="A382" t="str">
            <v>2-ExpenseO&amp;MIT ToolkitSC Fin</v>
          </cell>
          <cell r="B382" t="str">
            <v>2-Expense</v>
          </cell>
          <cell r="D382" t="str">
            <v>O&amp;M</v>
          </cell>
          <cell r="E382" t="str">
            <v>IT Toolkit</v>
          </cell>
          <cell r="F382" t="str">
            <v>SC Fin</v>
          </cell>
          <cell r="G382">
            <v>584</v>
          </cell>
          <cell r="H382">
            <v>675</v>
          </cell>
          <cell r="I382">
            <v>559</v>
          </cell>
          <cell r="J382">
            <v>3868.37</v>
          </cell>
          <cell r="K382">
            <v>4725</v>
          </cell>
          <cell r="L382">
            <v>8097</v>
          </cell>
          <cell r="M382">
            <v>6638</v>
          </cell>
        </row>
        <row r="383">
          <cell r="A383" t="str">
            <v>2-ExpenseO&amp;MIT ToolkitTreas</v>
          </cell>
          <cell r="B383" t="str">
            <v>2-Expense</v>
          </cell>
          <cell r="D383" t="str">
            <v>O&amp;M</v>
          </cell>
          <cell r="E383" t="str">
            <v>IT Toolkit</v>
          </cell>
          <cell r="F383" t="str">
            <v>Treas</v>
          </cell>
          <cell r="G383">
            <v>2905.26</v>
          </cell>
          <cell r="H383">
            <v>2849</v>
          </cell>
          <cell r="I383">
            <v>2831.39</v>
          </cell>
          <cell r="J383">
            <v>20730.22</v>
          </cell>
          <cell r="K383">
            <v>19942</v>
          </cell>
          <cell r="L383">
            <v>34180</v>
          </cell>
          <cell r="M383">
            <v>34812</v>
          </cell>
        </row>
        <row r="384">
          <cell r="A384" t="str">
            <v>2-ExpenseO&amp;MIT ToolkitV&amp;P</v>
          </cell>
          <cell r="B384" t="str">
            <v>2-Expense</v>
          </cell>
          <cell r="D384" t="str">
            <v>O&amp;M</v>
          </cell>
          <cell r="E384" t="str">
            <v>IT Toolkit</v>
          </cell>
          <cell r="F384" t="str">
            <v>V&amp;P</v>
          </cell>
          <cell r="G384">
            <v>838.82</v>
          </cell>
          <cell r="H384">
            <v>589</v>
          </cell>
          <cell r="I384">
            <v>589.34</v>
          </cell>
          <cell r="J384">
            <v>5675</v>
          </cell>
          <cell r="K384">
            <v>4125</v>
          </cell>
          <cell r="L384">
            <v>7080</v>
          </cell>
          <cell r="M384">
            <v>8380</v>
          </cell>
        </row>
        <row r="385">
          <cell r="A385" t="str">
            <v>2-ExpenseO&amp;MMaterialASD</v>
          </cell>
          <cell r="B385" t="str">
            <v>2-Expense</v>
          </cell>
          <cell r="D385" t="str">
            <v>O&amp;M</v>
          </cell>
          <cell r="E385" t="str">
            <v>Material</v>
          </cell>
          <cell r="F385" t="str">
            <v>ASD</v>
          </cell>
          <cell r="G385">
            <v>1139.99</v>
          </cell>
          <cell r="H385">
            <v>500</v>
          </cell>
          <cell r="I385">
            <v>500</v>
          </cell>
          <cell r="J385">
            <v>2838.24</v>
          </cell>
          <cell r="K385">
            <v>7200</v>
          </cell>
          <cell r="L385">
            <v>15000</v>
          </cell>
          <cell r="M385">
            <v>7039</v>
          </cell>
        </row>
        <row r="386">
          <cell r="A386" t="str">
            <v>2-ExpenseO&amp;MMaterialBAR</v>
          </cell>
          <cell r="B386" t="str">
            <v>2-Expense</v>
          </cell>
          <cell r="D386" t="str">
            <v>O&amp;M</v>
          </cell>
          <cell r="E386" t="str">
            <v>Material</v>
          </cell>
          <cell r="F386" t="str">
            <v>BAR</v>
          </cell>
          <cell r="G386">
            <v>895.11</v>
          </cell>
          <cell r="H386">
            <v>4250</v>
          </cell>
          <cell r="I386">
            <v>2500</v>
          </cell>
          <cell r="J386">
            <v>27690.080000000002</v>
          </cell>
          <cell r="K386">
            <v>29750</v>
          </cell>
          <cell r="L386">
            <v>51000</v>
          </cell>
          <cell r="M386">
            <v>50816</v>
          </cell>
        </row>
        <row r="387">
          <cell r="A387" t="str">
            <v>2-ExpenseO&amp;MMaterialComm Adv</v>
          </cell>
          <cell r="B387" t="str">
            <v>2-Expense</v>
          </cell>
          <cell r="D387" t="str">
            <v>O&amp;M</v>
          </cell>
          <cell r="E387" t="str">
            <v>Material</v>
          </cell>
          <cell r="F387" t="str">
            <v>Comm Adv</v>
          </cell>
          <cell r="G387">
            <v>3111.65</v>
          </cell>
          <cell r="H387">
            <v>0</v>
          </cell>
          <cell r="I387">
            <v>0</v>
          </cell>
          <cell r="J387">
            <v>12354.93</v>
          </cell>
          <cell r="K387">
            <v>0</v>
          </cell>
          <cell r="L387">
            <v>0</v>
          </cell>
          <cell r="M387">
            <v>9243</v>
          </cell>
        </row>
        <row r="388">
          <cell r="A388" t="str">
            <v>2-ExpenseO&amp;MMaterialCorp Dev</v>
          </cell>
          <cell r="B388" t="str">
            <v>2-Expense</v>
          </cell>
          <cell r="D388" t="str">
            <v>O&amp;M</v>
          </cell>
          <cell r="E388" t="str">
            <v>Material</v>
          </cell>
          <cell r="F388" t="str">
            <v>Corp Dev</v>
          </cell>
          <cell r="G388">
            <v>0</v>
          </cell>
          <cell r="H388">
            <v>2083</v>
          </cell>
          <cell r="I388">
            <v>3386</v>
          </cell>
          <cell r="J388">
            <v>4.2</v>
          </cell>
          <cell r="K388">
            <v>14583</v>
          </cell>
          <cell r="L388">
            <v>25000</v>
          </cell>
          <cell r="M388">
            <v>25040</v>
          </cell>
        </row>
        <row r="389">
          <cell r="A389" t="str">
            <v>2-ExpenseO&amp;MMaterialCorp Secr</v>
          </cell>
          <cell r="B389" t="str">
            <v>2-Expense</v>
          </cell>
          <cell r="D389" t="str">
            <v>O&amp;M</v>
          </cell>
          <cell r="E389" t="str">
            <v>Material</v>
          </cell>
          <cell r="F389" t="str">
            <v>Corp Secr</v>
          </cell>
          <cell r="G389">
            <v>0</v>
          </cell>
          <cell r="H389">
            <v>83</v>
          </cell>
          <cell r="I389">
            <v>83.33</v>
          </cell>
          <cell r="J389">
            <v>7943.21</v>
          </cell>
          <cell r="K389">
            <v>583</v>
          </cell>
          <cell r="L389">
            <v>1000</v>
          </cell>
          <cell r="M389">
            <v>8843</v>
          </cell>
        </row>
        <row r="390">
          <cell r="A390" t="str">
            <v>2-ExpenseO&amp;MMaterialCorp Strat</v>
          </cell>
          <cell r="B390" t="str">
            <v>2-Expense</v>
          </cell>
          <cell r="D390" t="str">
            <v>O&amp;M</v>
          </cell>
          <cell r="E390" t="str">
            <v>Material</v>
          </cell>
          <cell r="F390" t="str">
            <v>Corp Strat</v>
          </cell>
          <cell r="G390">
            <v>0</v>
          </cell>
          <cell r="H390">
            <v>329</v>
          </cell>
          <cell r="I390">
            <v>328.69</v>
          </cell>
          <cell r="J390">
            <v>0</v>
          </cell>
          <cell r="K390">
            <v>2301</v>
          </cell>
          <cell r="L390">
            <v>3944</v>
          </cell>
          <cell r="M390">
            <v>4015</v>
          </cell>
        </row>
        <row r="391">
          <cell r="A391" t="str">
            <v>2-ExpenseO&amp;MMaterialERM</v>
          </cell>
          <cell r="B391" t="str">
            <v>2-Expense</v>
          </cell>
          <cell r="D391" t="str">
            <v>O&amp;M</v>
          </cell>
          <cell r="E391" t="str">
            <v>Material</v>
          </cell>
          <cell r="F391" t="str">
            <v>ERM</v>
          </cell>
          <cell r="G391">
            <v>0</v>
          </cell>
          <cell r="H391">
            <v>0</v>
          </cell>
          <cell r="I391">
            <v>0</v>
          </cell>
          <cell r="J391">
            <v>300.51</v>
          </cell>
          <cell r="K391">
            <v>0</v>
          </cell>
          <cell r="L391">
            <v>0</v>
          </cell>
          <cell r="M391">
            <v>301</v>
          </cell>
        </row>
        <row r="392">
          <cell r="A392" t="str">
            <v>2-ExpenseO&amp;MMaterialExec</v>
          </cell>
          <cell r="B392" t="str">
            <v>2-Expense</v>
          </cell>
          <cell r="D392" t="str">
            <v>O&amp;M</v>
          </cell>
          <cell r="E392" t="str">
            <v>Material</v>
          </cell>
          <cell r="F392" t="str">
            <v>Exec</v>
          </cell>
          <cell r="G392">
            <v>2400</v>
          </cell>
          <cell r="H392">
            <v>670</v>
          </cell>
          <cell r="I392">
            <v>670</v>
          </cell>
          <cell r="J392">
            <v>8790.09</v>
          </cell>
          <cell r="K392">
            <v>4690</v>
          </cell>
          <cell r="L392">
            <v>8000</v>
          </cell>
          <cell r="M392">
            <v>10370</v>
          </cell>
        </row>
        <row r="393">
          <cell r="A393" t="str">
            <v>2-ExpenseO&amp;MMaterialFringe</v>
          </cell>
          <cell r="B393" t="str">
            <v>2-Expense</v>
          </cell>
          <cell r="D393" t="str">
            <v>O&amp;M</v>
          </cell>
          <cell r="E393" t="str">
            <v>Material</v>
          </cell>
          <cell r="F393" t="str">
            <v>Fringe</v>
          </cell>
          <cell r="G393">
            <v>0</v>
          </cell>
          <cell r="H393">
            <v>0</v>
          </cell>
          <cell r="I393">
            <v>0</v>
          </cell>
          <cell r="J393">
            <v>1.2434497875801801E-14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2-ExpenseO&amp;MMaterialHoldg Fin</v>
          </cell>
          <cell r="B394" t="str">
            <v>2-Expense</v>
          </cell>
          <cell r="D394" t="str">
            <v>O&amp;M</v>
          </cell>
          <cell r="E394" t="str">
            <v>Material</v>
          </cell>
          <cell r="F394" t="str">
            <v>Holdg Fin</v>
          </cell>
          <cell r="G394">
            <v>0</v>
          </cell>
          <cell r="H394">
            <v>0</v>
          </cell>
          <cell r="I394">
            <v>0</v>
          </cell>
          <cell r="J394">
            <v>69.72</v>
          </cell>
          <cell r="K394">
            <v>0</v>
          </cell>
          <cell r="L394">
            <v>0</v>
          </cell>
          <cell r="M394">
            <v>70</v>
          </cell>
        </row>
        <row r="395">
          <cell r="A395" t="str">
            <v>2-ExpenseO&amp;MMaterialHR</v>
          </cell>
          <cell r="B395" t="str">
            <v>2-Expense</v>
          </cell>
          <cell r="D395" t="str">
            <v>O&amp;M</v>
          </cell>
          <cell r="E395" t="str">
            <v>Material</v>
          </cell>
          <cell r="F395" t="str">
            <v>HR</v>
          </cell>
          <cell r="G395">
            <v>5476.16</v>
          </cell>
          <cell r="H395">
            <v>19275</v>
          </cell>
          <cell r="I395">
            <v>13000</v>
          </cell>
          <cell r="J395">
            <v>47715.33</v>
          </cell>
          <cell r="K395">
            <v>131925</v>
          </cell>
          <cell r="L395">
            <v>246000</v>
          </cell>
          <cell r="M395">
            <v>206239</v>
          </cell>
        </row>
        <row r="396">
          <cell r="A396" t="str">
            <v>2-ExpenseO&amp;MMaterialInt Audit/ Control</v>
          </cell>
          <cell r="B396" t="str">
            <v>2-Expense</v>
          </cell>
          <cell r="D396" t="str">
            <v>O&amp;M</v>
          </cell>
          <cell r="E396" t="str">
            <v>Material</v>
          </cell>
          <cell r="F396" t="str">
            <v>Int Audit/ Control</v>
          </cell>
          <cell r="G396">
            <v>49.11</v>
          </cell>
          <cell r="H396">
            <v>1105</v>
          </cell>
          <cell r="I396">
            <v>1105.33</v>
          </cell>
          <cell r="J396">
            <v>1355.19</v>
          </cell>
          <cell r="K396">
            <v>7737</v>
          </cell>
          <cell r="L396">
            <v>13265</v>
          </cell>
          <cell r="M396">
            <v>5265</v>
          </cell>
        </row>
        <row r="397">
          <cell r="A397" t="str">
            <v>2-ExpenseO&amp;MMaterialInv Rel</v>
          </cell>
          <cell r="B397" t="str">
            <v>2-Expense</v>
          </cell>
          <cell r="D397" t="str">
            <v>O&amp;M</v>
          </cell>
          <cell r="E397" t="str">
            <v>Material</v>
          </cell>
          <cell r="F397" t="str">
            <v>Inv Rel</v>
          </cell>
          <cell r="G397">
            <v>0</v>
          </cell>
          <cell r="H397">
            <v>2000</v>
          </cell>
          <cell r="I397">
            <v>3300</v>
          </cell>
          <cell r="J397">
            <v>297.74</v>
          </cell>
          <cell r="K397">
            <v>4000</v>
          </cell>
          <cell r="L397">
            <v>26000</v>
          </cell>
          <cell r="M397">
            <v>25598</v>
          </cell>
        </row>
        <row r="398">
          <cell r="A398" t="str">
            <v>2-ExpenseO&amp;MMaterialIT</v>
          </cell>
          <cell r="B398" t="str">
            <v>2-Expense</v>
          </cell>
          <cell r="D398" t="str">
            <v>O&amp;M</v>
          </cell>
          <cell r="E398" t="str">
            <v>Material</v>
          </cell>
          <cell r="F398" t="str">
            <v>IT</v>
          </cell>
          <cell r="G398">
            <v>442968.88000000099</v>
          </cell>
          <cell r="H398">
            <v>872024</v>
          </cell>
          <cell r="I398">
            <v>758110.03</v>
          </cell>
          <cell r="J398">
            <v>1859721.53999998</v>
          </cell>
          <cell r="K398">
            <v>5298910</v>
          </cell>
          <cell r="L398">
            <v>9360168</v>
          </cell>
          <cell r="M398">
            <v>6329328</v>
          </cell>
        </row>
        <row r="399">
          <cell r="A399" t="str">
            <v>2-ExpenseO&amp;MMaterialLaw</v>
          </cell>
          <cell r="B399" t="str">
            <v>2-Expense</v>
          </cell>
          <cell r="D399" t="str">
            <v>O&amp;M</v>
          </cell>
          <cell r="E399" t="str">
            <v>Material</v>
          </cell>
          <cell r="F399" t="str">
            <v>Law</v>
          </cell>
          <cell r="G399">
            <v>2680.73</v>
          </cell>
          <cell r="H399">
            <v>1292</v>
          </cell>
          <cell r="I399">
            <v>1291.67</v>
          </cell>
          <cell r="J399">
            <v>5613.84</v>
          </cell>
          <cell r="K399">
            <v>9042</v>
          </cell>
          <cell r="L399">
            <v>15500</v>
          </cell>
          <cell r="M399">
            <v>16000</v>
          </cell>
        </row>
        <row r="400">
          <cell r="A400" t="str">
            <v>2-ExpenseO&amp;MMaterialMisc Acct</v>
          </cell>
          <cell r="B400" t="str">
            <v>2-Expense</v>
          </cell>
          <cell r="D400" t="str">
            <v>O&amp;M</v>
          </cell>
          <cell r="E400" t="str">
            <v>Material</v>
          </cell>
          <cell r="F400" t="str">
            <v>Misc Acct</v>
          </cell>
          <cell r="G400">
            <v>7385.18</v>
          </cell>
          <cell r="H400">
            <v>0</v>
          </cell>
          <cell r="I400">
            <v>0</v>
          </cell>
          <cell r="J400">
            <v>45008.01</v>
          </cell>
          <cell r="K400">
            <v>0</v>
          </cell>
          <cell r="L400">
            <v>0</v>
          </cell>
          <cell r="M400">
            <v>37623</v>
          </cell>
        </row>
        <row r="401">
          <cell r="A401" t="str">
            <v>2-ExpenseO&amp;MMaterialNERC</v>
          </cell>
          <cell r="B401" t="str">
            <v>2-Expense</v>
          </cell>
          <cell r="D401" t="str">
            <v>O&amp;M</v>
          </cell>
          <cell r="E401" t="str">
            <v>Material</v>
          </cell>
          <cell r="F401" t="str">
            <v>NERC</v>
          </cell>
          <cell r="G401">
            <v>0</v>
          </cell>
          <cell r="H401">
            <v>125</v>
          </cell>
          <cell r="I401">
            <v>0</v>
          </cell>
          <cell r="J401">
            <v>1022.2</v>
          </cell>
          <cell r="K401">
            <v>875</v>
          </cell>
          <cell r="L401">
            <v>1500</v>
          </cell>
          <cell r="M401">
            <v>1672</v>
          </cell>
        </row>
        <row r="402">
          <cell r="A402" t="str">
            <v>2-ExpenseO&amp;MMaterialPayroll AP</v>
          </cell>
          <cell r="B402" t="str">
            <v>2-Expense</v>
          </cell>
          <cell r="D402" t="str">
            <v>O&amp;M</v>
          </cell>
          <cell r="E402" t="str">
            <v>Material</v>
          </cell>
          <cell r="F402" t="str">
            <v>Payroll AP</v>
          </cell>
          <cell r="G402">
            <v>469.61</v>
          </cell>
          <cell r="H402">
            <v>0</v>
          </cell>
          <cell r="I402">
            <v>0</v>
          </cell>
          <cell r="J402">
            <v>482.45</v>
          </cell>
          <cell r="K402">
            <v>0</v>
          </cell>
          <cell r="L402">
            <v>0</v>
          </cell>
          <cell r="M402">
            <v>13</v>
          </cell>
        </row>
        <row r="403">
          <cell r="A403" t="str">
            <v>2-ExpenseO&amp;MMaterialProcmt</v>
          </cell>
          <cell r="B403" t="str">
            <v>2-Expense</v>
          </cell>
          <cell r="D403" t="str">
            <v>O&amp;M</v>
          </cell>
          <cell r="E403" t="str">
            <v>Material</v>
          </cell>
          <cell r="F403" t="str">
            <v>Procmt</v>
          </cell>
          <cell r="G403">
            <v>2450.5</v>
          </cell>
          <cell r="H403">
            <v>1009</v>
          </cell>
          <cell r="I403">
            <v>1008.81</v>
          </cell>
          <cell r="J403">
            <v>10582.99</v>
          </cell>
          <cell r="K403">
            <v>7711</v>
          </cell>
          <cell r="L403">
            <v>13135</v>
          </cell>
          <cell r="M403">
            <v>13135</v>
          </cell>
        </row>
        <row r="404">
          <cell r="A404" t="str">
            <v>2-ExpenseO&amp;MMaterialPSE&amp;G Fin</v>
          </cell>
          <cell r="B404" t="str">
            <v>2-Expense</v>
          </cell>
          <cell r="D404" t="str">
            <v>O&amp;M</v>
          </cell>
          <cell r="E404" t="str">
            <v>Material</v>
          </cell>
          <cell r="F404" t="str">
            <v>PSE&amp;G Fin</v>
          </cell>
          <cell r="G404">
            <v>-28.88</v>
          </cell>
          <cell r="H404">
            <v>450</v>
          </cell>
          <cell r="I404">
            <v>650</v>
          </cell>
          <cell r="J404">
            <v>1537.22</v>
          </cell>
          <cell r="K404">
            <v>3250</v>
          </cell>
          <cell r="L404">
            <v>6000</v>
          </cell>
          <cell r="M404">
            <v>6000</v>
          </cell>
        </row>
        <row r="405">
          <cell r="A405" t="str">
            <v>2-ExpenseO&amp;MMaterialPub Affr</v>
          </cell>
          <cell r="B405" t="str">
            <v>2-Expense</v>
          </cell>
          <cell r="D405" t="str">
            <v>O&amp;M</v>
          </cell>
          <cell r="E405" t="str">
            <v>Material</v>
          </cell>
          <cell r="F405" t="str">
            <v>Pub Affr</v>
          </cell>
          <cell r="G405">
            <v>1439.47</v>
          </cell>
          <cell r="H405">
            <v>0</v>
          </cell>
          <cell r="I405">
            <v>0</v>
          </cell>
          <cell r="J405">
            <v>14960.91</v>
          </cell>
          <cell r="K405">
            <v>0</v>
          </cell>
          <cell r="L405">
            <v>0</v>
          </cell>
          <cell r="M405">
            <v>9673</v>
          </cell>
        </row>
        <row r="406">
          <cell r="A406" t="str">
            <v>2-ExpenseO&amp;MMaterialPwr Fin</v>
          </cell>
          <cell r="B406" t="str">
            <v>2-Expense</v>
          </cell>
          <cell r="D406" t="str">
            <v>O&amp;M</v>
          </cell>
          <cell r="E406" t="str">
            <v>Material</v>
          </cell>
          <cell r="F406" t="str">
            <v>Pwr Fin</v>
          </cell>
          <cell r="G406">
            <v>0</v>
          </cell>
          <cell r="H406">
            <v>833</v>
          </cell>
          <cell r="I406">
            <v>833.33</v>
          </cell>
          <cell r="J406">
            <v>394.7</v>
          </cell>
          <cell r="K406">
            <v>5833</v>
          </cell>
          <cell r="L406">
            <v>10000</v>
          </cell>
          <cell r="M406">
            <v>9999</v>
          </cell>
        </row>
        <row r="407">
          <cell r="A407" t="str">
            <v>2-ExpenseO&amp;MMaterialRec Mgmt</v>
          </cell>
          <cell r="B407" t="str">
            <v>2-Expense</v>
          </cell>
          <cell r="D407" t="str">
            <v>O&amp;M</v>
          </cell>
          <cell r="E407" t="str">
            <v>Material</v>
          </cell>
          <cell r="F407" t="str">
            <v>Rec Mgmt</v>
          </cell>
          <cell r="G407">
            <v>37</v>
          </cell>
          <cell r="H407">
            <v>1542</v>
          </cell>
          <cell r="I407">
            <v>152</v>
          </cell>
          <cell r="J407">
            <v>7.0000000000000204</v>
          </cell>
          <cell r="K407">
            <v>3292</v>
          </cell>
          <cell r="L407">
            <v>5000</v>
          </cell>
          <cell r="M407">
            <v>2470</v>
          </cell>
        </row>
        <row r="408">
          <cell r="A408" t="str">
            <v>2-ExpenseO&amp;MMaterialSC Fin</v>
          </cell>
          <cell r="B408" t="str">
            <v>2-Expense</v>
          </cell>
          <cell r="D408" t="str">
            <v>O&amp;M</v>
          </cell>
          <cell r="E408" t="str">
            <v>Material</v>
          </cell>
          <cell r="F408" t="str">
            <v>SC Fin</v>
          </cell>
          <cell r="G408">
            <v>4.1900000000000004</v>
          </cell>
          <cell r="H408">
            <v>300</v>
          </cell>
          <cell r="I408">
            <v>300</v>
          </cell>
          <cell r="J408">
            <v>64</v>
          </cell>
          <cell r="K408">
            <v>2100</v>
          </cell>
          <cell r="L408">
            <v>3600</v>
          </cell>
          <cell r="M408">
            <v>1860</v>
          </cell>
        </row>
        <row r="409">
          <cell r="A409" t="str">
            <v>2-ExpenseO&amp;MMaterialTreas</v>
          </cell>
          <cell r="B409" t="str">
            <v>2-Expense</v>
          </cell>
          <cell r="D409" t="str">
            <v>O&amp;M</v>
          </cell>
          <cell r="E409" t="str">
            <v>Material</v>
          </cell>
          <cell r="F409" t="str">
            <v>Treas</v>
          </cell>
          <cell r="G409">
            <v>8836.16</v>
          </cell>
          <cell r="H409">
            <v>34458</v>
          </cell>
          <cell r="I409">
            <v>29059.360000000001</v>
          </cell>
          <cell r="J409">
            <v>246022.95</v>
          </cell>
          <cell r="K409">
            <v>241207</v>
          </cell>
          <cell r="L409">
            <v>413500</v>
          </cell>
          <cell r="M409">
            <v>412537</v>
          </cell>
        </row>
        <row r="410">
          <cell r="A410" t="str">
            <v>2-ExpenseO&amp;MMaterialV&amp;P</v>
          </cell>
          <cell r="B410" t="str">
            <v>2-Expense</v>
          </cell>
          <cell r="D410" t="str">
            <v>O&amp;M</v>
          </cell>
          <cell r="E410" t="str">
            <v>Material</v>
          </cell>
          <cell r="F410" t="str">
            <v>V&amp;P</v>
          </cell>
          <cell r="G410">
            <v>0</v>
          </cell>
          <cell r="H410">
            <v>0</v>
          </cell>
          <cell r="I410">
            <v>301</v>
          </cell>
          <cell r="J410">
            <v>1712</v>
          </cell>
          <cell r="K410">
            <v>4886</v>
          </cell>
          <cell r="L410">
            <v>9774</v>
          </cell>
          <cell r="M410">
            <v>5484</v>
          </cell>
        </row>
        <row r="411">
          <cell r="A411" t="str">
            <v>2-ExpenseO&amp;MOther Income &amp; DeductionsExec</v>
          </cell>
          <cell r="B411" t="str">
            <v>2-Expense</v>
          </cell>
          <cell r="D411" t="str">
            <v>O&amp;M</v>
          </cell>
          <cell r="E411" t="str">
            <v>Other Income &amp; Deductions</v>
          </cell>
          <cell r="F411" t="str">
            <v>Exec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2-ExpenseO&amp;MOther Income &amp; DeductionsHR</v>
          </cell>
          <cell r="B412" t="str">
            <v>2-Expense</v>
          </cell>
          <cell r="D412" t="str">
            <v>O&amp;M</v>
          </cell>
          <cell r="E412" t="str">
            <v>Other Income &amp; Deductions</v>
          </cell>
          <cell r="F412" t="str">
            <v>HR</v>
          </cell>
          <cell r="G412">
            <v>0</v>
          </cell>
          <cell r="H412">
            <v>0</v>
          </cell>
          <cell r="I412">
            <v>0</v>
          </cell>
          <cell r="J412">
            <v>1000</v>
          </cell>
          <cell r="K412">
            <v>0</v>
          </cell>
          <cell r="L412">
            <v>0</v>
          </cell>
          <cell r="M412">
            <v>1000</v>
          </cell>
        </row>
        <row r="413">
          <cell r="A413" t="str">
            <v>2-ExpenseO&amp;MOther Income &amp; DeductionsLaw</v>
          </cell>
          <cell r="B413" t="str">
            <v>2-Expense</v>
          </cell>
          <cell r="D413" t="str">
            <v>O&amp;M</v>
          </cell>
          <cell r="E413" t="str">
            <v>Other Income &amp; Deductions</v>
          </cell>
          <cell r="F413" t="str">
            <v>Law</v>
          </cell>
          <cell r="G413">
            <v>0</v>
          </cell>
          <cell r="H413">
            <v>0</v>
          </cell>
          <cell r="I413">
            <v>0</v>
          </cell>
          <cell r="J413">
            <v>50</v>
          </cell>
          <cell r="K413">
            <v>0</v>
          </cell>
          <cell r="L413">
            <v>0</v>
          </cell>
          <cell r="M413">
            <v>50</v>
          </cell>
        </row>
        <row r="414">
          <cell r="A414" t="str">
            <v>2-ExpenseO&amp;MOther Income &amp; DeductionsMisc Acct</v>
          </cell>
          <cell r="B414" t="str">
            <v>2-Expense</v>
          </cell>
          <cell r="D414" t="str">
            <v>O&amp;M</v>
          </cell>
          <cell r="E414" t="str">
            <v>Other Income &amp; Deductions</v>
          </cell>
          <cell r="F414" t="str">
            <v>Misc Acct</v>
          </cell>
          <cell r="G414">
            <v>-181833.04</v>
          </cell>
          <cell r="H414">
            <v>-108000</v>
          </cell>
          <cell r="I414">
            <v>0</v>
          </cell>
          <cell r="J414">
            <v>-255347.25</v>
          </cell>
          <cell r="K414">
            <v>-758000</v>
          </cell>
          <cell r="L414">
            <v>-1300000</v>
          </cell>
          <cell r="M414">
            <v>-73514</v>
          </cell>
        </row>
        <row r="415">
          <cell r="A415" t="str">
            <v>2-ExpenseO&amp;MOther Income &amp; DeductionsProcmt</v>
          </cell>
          <cell r="B415" t="str">
            <v>2-Expense</v>
          </cell>
          <cell r="D415" t="str">
            <v>O&amp;M</v>
          </cell>
          <cell r="E415" t="str">
            <v>Other Income &amp; Deductions</v>
          </cell>
          <cell r="F415" t="str">
            <v>Procmt</v>
          </cell>
          <cell r="G415">
            <v>0</v>
          </cell>
          <cell r="H415">
            <v>0</v>
          </cell>
          <cell r="I415">
            <v>0</v>
          </cell>
          <cell r="J415">
            <v>1125</v>
          </cell>
          <cell r="K415">
            <v>0</v>
          </cell>
          <cell r="L415">
            <v>0</v>
          </cell>
          <cell r="M415">
            <v>330</v>
          </cell>
        </row>
        <row r="416">
          <cell r="A416" t="str">
            <v>2-ExpenseO&amp;MOther Income &amp; DeductionsPub Affr</v>
          </cell>
          <cell r="B416" t="str">
            <v>2-Expense</v>
          </cell>
          <cell r="D416" t="str">
            <v>O&amp;M</v>
          </cell>
          <cell r="E416" t="str">
            <v>Other Income &amp; Deductions</v>
          </cell>
          <cell r="F416" t="str">
            <v>Pub Affr</v>
          </cell>
          <cell r="G416">
            <v>400</v>
          </cell>
          <cell r="H416">
            <v>0</v>
          </cell>
          <cell r="I416">
            <v>0</v>
          </cell>
          <cell r="J416">
            <v>28109.25</v>
          </cell>
          <cell r="K416">
            <v>0</v>
          </cell>
          <cell r="L416">
            <v>0</v>
          </cell>
          <cell r="M416">
            <v>2000</v>
          </cell>
        </row>
        <row r="417">
          <cell r="A417" t="str">
            <v>2-ExpenseO&amp;MOther Primary ExpensesASD</v>
          </cell>
          <cell r="B417" t="str">
            <v>2-Expense</v>
          </cell>
          <cell r="D417" t="str">
            <v>O&amp;M</v>
          </cell>
          <cell r="E417" t="str">
            <v>Other Primary Expenses</v>
          </cell>
          <cell r="F417" t="str">
            <v>ASD</v>
          </cell>
          <cell r="G417">
            <v>-290142.78999999998</v>
          </cell>
          <cell r="H417">
            <v>19879</v>
          </cell>
          <cell r="I417">
            <v>-279728</v>
          </cell>
          <cell r="J417">
            <v>220061.67</v>
          </cell>
          <cell r="K417">
            <v>165470</v>
          </cell>
          <cell r="L417">
            <v>357799</v>
          </cell>
          <cell r="M417">
            <v>331491</v>
          </cell>
        </row>
        <row r="418">
          <cell r="A418" t="str">
            <v>2-ExpenseO&amp;MOther Primary ExpensesBAR</v>
          </cell>
          <cell r="B418" t="str">
            <v>2-Expense</v>
          </cell>
          <cell r="D418" t="str">
            <v>O&amp;M</v>
          </cell>
          <cell r="E418" t="str">
            <v>Other Primary Expenses</v>
          </cell>
          <cell r="F418" t="str">
            <v>BAR</v>
          </cell>
          <cell r="G418">
            <v>4297.08</v>
          </cell>
          <cell r="H418">
            <v>17083</v>
          </cell>
          <cell r="I418">
            <v>6500</v>
          </cell>
          <cell r="J418">
            <v>42087.18</v>
          </cell>
          <cell r="K418">
            <v>119583</v>
          </cell>
          <cell r="L418">
            <v>205000</v>
          </cell>
          <cell r="M418">
            <v>205330</v>
          </cell>
        </row>
        <row r="419">
          <cell r="A419" t="str">
            <v>2-ExpenseO&amp;MOther Primary ExpensesComm Adv</v>
          </cell>
          <cell r="B419" t="str">
            <v>2-Expense</v>
          </cell>
          <cell r="D419" t="str">
            <v>O&amp;M</v>
          </cell>
          <cell r="E419" t="str">
            <v>Other Primary Expenses</v>
          </cell>
          <cell r="F419" t="str">
            <v>Comm Adv</v>
          </cell>
          <cell r="G419">
            <v>21798.44</v>
          </cell>
          <cell r="H419">
            <v>13283</v>
          </cell>
          <cell r="I419">
            <v>13283.3</v>
          </cell>
          <cell r="J419">
            <v>90227.259999999806</v>
          </cell>
          <cell r="K419">
            <v>118947</v>
          </cell>
          <cell r="L419">
            <v>189550</v>
          </cell>
          <cell r="M419">
            <v>190000</v>
          </cell>
        </row>
        <row r="420">
          <cell r="A420" t="str">
            <v>2-ExpenseO&amp;MOther Primary ExpensesCorp Dev</v>
          </cell>
          <cell r="B420" t="str">
            <v>2-Expense</v>
          </cell>
          <cell r="D420" t="str">
            <v>O&amp;M</v>
          </cell>
          <cell r="E420" t="str">
            <v>Other Primary Expenses</v>
          </cell>
          <cell r="F420" t="str">
            <v>Corp Dev</v>
          </cell>
          <cell r="G420">
            <v>3141.89</v>
          </cell>
          <cell r="H420">
            <v>6250</v>
          </cell>
          <cell r="I420">
            <v>6250.01</v>
          </cell>
          <cell r="J420">
            <v>20852.95</v>
          </cell>
          <cell r="K420">
            <v>43750</v>
          </cell>
          <cell r="L420">
            <v>75000</v>
          </cell>
          <cell r="M420">
            <v>75012</v>
          </cell>
        </row>
        <row r="421">
          <cell r="A421" t="str">
            <v>2-ExpenseO&amp;MOther Primary ExpensesCorp Secr</v>
          </cell>
          <cell r="B421" t="str">
            <v>2-Expense</v>
          </cell>
          <cell r="D421" t="str">
            <v>O&amp;M</v>
          </cell>
          <cell r="E421" t="str">
            <v>Other Primary Expenses</v>
          </cell>
          <cell r="F421" t="str">
            <v>Corp Secr</v>
          </cell>
          <cell r="G421">
            <v>1154.25</v>
          </cell>
          <cell r="H421">
            <v>2917</v>
          </cell>
          <cell r="I421">
            <v>1443</v>
          </cell>
          <cell r="J421">
            <v>49462.95</v>
          </cell>
          <cell r="K421">
            <v>20417</v>
          </cell>
          <cell r="L421">
            <v>35000</v>
          </cell>
          <cell r="M421">
            <v>61477</v>
          </cell>
        </row>
        <row r="422">
          <cell r="A422" t="str">
            <v>2-ExpenseO&amp;MOther Primary ExpensesCorp Strat</v>
          </cell>
          <cell r="B422" t="str">
            <v>2-Expense</v>
          </cell>
          <cell r="D422" t="str">
            <v>O&amp;M</v>
          </cell>
          <cell r="E422" t="str">
            <v>Other Primary Expenses</v>
          </cell>
          <cell r="F422" t="str">
            <v>Corp Strat</v>
          </cell>
          <cell r="G422">
            <v>49840.02</v>
          </cell>
          <cell r="H422">
            <v>28836</v>
          </cell>
          <cell r="I422">
            <v>28835.68</v>
          </cell>
          <cell r="J422">
            <v>153411.68</v>
          </cell>
          <cell r="K422">
            <v>152386</v>
          </cell>
          <cell r="L422">
            <v>241983</v>
          </cell>
          <cell r="M422">
            <v>242307</v>
          </cell>
        </row>
        <row r="423">
          <cell r="A423" t="str">
            <v>2-ExpenseO&amp;MOther Primary ExpensesERM</v>
          </cell>
          <cell r="B423" t="str">
            <v>2-Expense</v>
          </cell>
          <cell r="D423" t="str">
            <v>O&amp;M</v>
          </cell>
          <cell r="E423" t="str">
            <v>Other Primary Expenses</v>
          </cell>
          <cell r="F423" t="str">
            <v>ERM</v>
          </cell>
          <cell r="G423">
            <v>12095.76</v>
          </cell>
          <cell r="H423">
            <v>1268</v>
          </cell>
          <cell r="I423">
            <v>2568</v>
          </cell>
          <cell r="J423">
            <v>19130.72</v>
          </cell>
          <cell r="K423">
            <v>10363</v>
          </cell>
          <cell r="L423">
            <v>25998</v>
          </cell>
          <cell r="M423">
            <v>25787</v>
          </cell>
        </row>
        <row r="424">
          <cell r="A424" t="str">
            <v>2-ExpenseO&amp;MOther Primary ExpensesExec</v>
          </cell>
          <cell r="B424" t="str">
            <v>2-Expense</v>
          </cell>
          <cell r="D424" t="str">
            <v>O&amp;M</v>
          </cell>
          <cell r="E424" t="str">
            <v>Other Primary Expenses</v>
          </cell>
          <cell r="F424" t="str">
            <v>Exec</v>
          </cell>
          <cell r="G424">
            <v>35426.86</v>
          </cell>
          <cell r="H424">
            <v>37600</v>
          </cell>
          <cell r="I424">
            <v>36000</v>
          </cell>
          <cell r="J424">
            <v>531612.53</v>
          </cell>
          <cell r="K424">
            <v>644200</v>
          </cell>
          <cell r="L424">
            <v>963000</v>
          </cell>
          <cell r="M424">
            <v>774186</v>
          </cell>
        </row>
        <row r="425">
          <cell r="A425" t="str">
            <v>2-ExpenseO&amp;MOther Primary ExpensesFringe</v>
          </cell>
          <cell r="B425" t="str">
            <v>2-Expense</v>
          </cell>
          <cell r="D425" t="str">
            <v>O&amp;M</v>
          </cell>
          <cell r="E425" t="str">
            <v>Other Primary Expenses</v>
          </cell>
          <cell r="F425" t="str">
            <v>Fringe</v>
          </cell>
          <cell r="G425">
            <v>6.8212102632969598E-13</v>
          </cell>
          <cell r="H425">
            <v>0</v>
          </cell>
          <cell r="I425">
            <v>0</v>
          </cell>
          <cell r="J425">
            <v>6.9633188104489798E-13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2-ExpenseO&amp;MOther Primary ExpensesHoldg Fin</v>
          </cell>
          <cell r="B426" t="str">
            <v>2-Expense</v>
          </cell>
          <cell r="D426" t="str">
            <v>O&amp;M</v>
          </cell>
          <cell r="E426" t="str">
            <v>Other Primary Expenses</v>
          </cell>
          <cell r="F426" t="str">
            <v>Holdg Fin</v>
          </cell>
          <cell r="G426">
            <v>7701.42</v>
          </cell>
          <cell r="H426">
            <v>790</v>
          </cell>
          <cell r="I426">
            <v>790</v>
          </cell>
          <cell r="J426">
            <v>9016.81</v>
          </cell>
          <cell r="K426">
            <v>5580</v>
          </cell>
          <cell r="L426">
            <v>8000</v>
          </cell>
          <cell r="M426">
            <v>4165</v>
          </cell>
        </row>
        <row r="427">
          <cell r="A427" t="str">
            <v>2-ExpenseO&amp;MOther Primary ExpensesHR</v>
          </cell>
          <cell r="B427" t="str">
            <v>2-Expense</v>
          </cell>
          <cell r="D427" t="str">
            <v>O&amp;M</v>
          </cell>
          <cell r="E427" t="str">
            <v>Other Primary Expenses</v>
          </cell>
          <cell r="F427" t="str">
            <v>HR</v>
          </cell>
          <cell r="G427">
            <v>58042.25</v>
          </cell>
          <cell r="H427">
            <v>110384</v>
          </cell>
          <cell r="I427">
            <v>113000</v>
          </cell>
          <cell r="J427">
            <v>699700.05</v>
          </cell>
          <cell r="K427">
            <v>766959</v>
          </cell>
          <cell r="L427">
            <v>1430495</v>
          </cell>
          <cell r="M427">
            <v>1443658</v>
          </cell>
        </row>
        <row r="428">
          <cell r="A428" t="str">
            <v>2-ExpenseO&amp;MOther Primary ExpensesInt Audit/ Control</v>
          </cell>
          <cell r="B428" t="str">
            <v>2-Expense</v>
          </cell>
          <cell r="D428" t="str">
            <v>O&amp;M</v>
          </cell>
          <cell r="E428" t="str">
            <v>Other Primary Expenses</v>
          </cell>
          <cell r="F428" t="str">
            <v>Int Audit/ Control</v>
          </cell>
          <cell r="G428">
            <v>4286.2299999999996</v>
          </cell>
          <cell r="H428">
            <v>6377</v>
          </cell>
          <cell r="I428">
            <v>6376.67</v>
          </cell>
          <cell r="J428">
            <v>25619.73</v>
          </cell>
          <cell r="K428">
            <v>48597</v>
          </cell>
          <cell r="L428">
            <v>82762</v>
          </cell>
          <cell r="M428">
            <v>82760</v>
          </cell>
        </row>
        <row r="429">
          <cell r="A429" t="str">
            <v>2-ExpenseO&amp;MOther Primary ExpensesInv Rel</v>
          </cell>
          <cell r="B429" t="str">
            <v>2-Expense</v>
          </cell>
          <cell r="D429" t="str">
            <v>O&amp;M</v>
          </cell>
          <cell r="E429" t="str">
            <v>Other Primary Expenses</v>
          </cell>
          <cell r="F429" t="str">
            <v>Inv Rel</v>
          </cell>
          <cell r="G429">
            <v>1320.52</v>
          </cell>
          <cell r="H429">
            <v>9160</v>
          </cell>
          <cell r="I429">
            <v>7850</v>
          </cell>
          <cell r="J429">
            <v>88215.38</v>
          </cell>
          <cell r="K429">
            <v>100565</v>
          </cell>
          <cell r="L429">
            <v>164800</v>
          </cell>
          <cell r="M429">
            <v>160280</v>
          </cell>
        </row>
        <row r="430">
          <cell r="A430" t="str">
            <v>2-ExpenseO&amp;MOther Primary ExpensesIT</v>
          </cell>
          <cell r="B430" t="str">
            <v>2-Expense</v>
          </cell>
          <cell r="D430" t="str">
            <v>O&amp;M</v>
          </cell>
          <cell r="E430" t="str">
            <v>Other Primary Expenses</v>
          </cell>
          <cell r="F430" t="str">
            <v>IT</v>
          </cell>
          <cell r="G430">
            <v>2460038.9700000002</v>
          </cell>
          <cell r="H430">
            <v>2956872</v>
          </cell>
          <cell r="I430">
            <v>2816942.49</v>
          </cell>
          <cell r="J430">
            <v>19756675.300000001</v>
          </cell>
          <cell r="K430">
            <v>21537987</v>
          </cell>
          <cell r="L430">
            <v>35895249</v>
          </cell>
          <cell r="M430">
            <v>41839155</v>
          </cell>
        </row>
        <row r="431">
          <cell r="A431" t="str">
            <v>2-ExpenseO&amp;MOther Primary ExpensesLaw</v>
          </cell>
          <cell r="B431" t="str">
            <v>2-Expense</v>
          </cell>
          <cell r="D431" t="str">
            <v>O&amp;M</v>
          </cell>
          <cell r="E431" t="str">
            <v>Other Primary Expenses</v>
          </cell>
          <cell r="F431" t="str">
            <v>Law</v>
          </cell>
          <cell r="G431">
            <v>21235.38</v>
          </cell>
          <cell r="H431">
            <v>44333</v>
          </cell>
          <cell r="I431">
            <v>24000</v>
          </cell>
          <cell r="J431">
            <v>238186.68</v>
          </cell>
          <cell r="K431">
            <v>310334</v>
          </cell>
          <cell r="L431">
            <v>532000</v>
          </cell>
          <cell r="M431">
            <v>531998</v>
          </cell>
        </row>
        <row r="432">
          <cell r="A432" t="str">
            <v>2-ExpenseO&amp;MOther Primary ExpensesMisc Acct</v>
          </cell>
          <cell r="B432" t="str">
            <v>2-Expense</v>
          </cell>
          <cell r="D432" t="str">
            <v>O&amp;M</v>
          </cell>
          <cell r="E432" t="str">
            <v>Other Primary Expenses</v>
          </cell>
          <cell r="F432" t="str">
            <v>Misc Acct</v>
          </cell>
          <cell r="G432">
            <v>0</v>
          </cell>
          <cell r="H432">
            <v>0</v>
          </cell>
          <cell r="I432">
            <v>0</v>
          </cell>
          <cell r="J432">
            <v>136093.20000000001</v>
          </cell>
          <cell r="K432">
            <v>0</v>
          </cell>
          <cell r="L432">
            <v>0</v>
          </cell>
          <cell r="M432">
            <v>136093</v>
          </cell>
        </row>
        <row r="433">
          <cell r="A433" t="str">
            <v>2-ExpenseO&amp;MOther Primary ExpensesNERC</v>
          </cell>
          <cell r="B433" t="str">
            <v>2-Expense</v>
          </cell>
          <cell r="D433" t="str">
            <v>O&amp;M</v>
          </cell>
          <cell r="E433" t="str">
            <v>Other Primary Expenses</v>
          </cell>
          <cell r="F433" t="str">
            <v>NERC</v>
          </cell>
          <cell r="G433">
            <v>3499.83</v>
          </cell>
          <cell r="H433">
            <v>9917</v>
          </cell>
          <cell r="I433">
            <v>5000</v>
          </cell>
          <cell r="J433">
            <v>25494.61</v>
          </cell>
          <cell r="K433">
            <v>69417</v>
          </cell>
          <cell r="L433">
            <v>119000</v>
          </cell>
          <cell r="M433">
            <v>119065</v>
          </cell>
        </row>
        <row r="434">
          <cell r="A434" t="str">
            <v>2-ExpenseO&amp;MOther Primary ExpensesPayroll AP</v>
          </cell>
          <cell r="B434" t="str">
            <v>2-Expense</v>
          </cell>
          <cell r="D434" t="str">
            <v>O&amp;M</v>
          </cell>
          <cell r="E434" t="str">
            <v>Other Primary Expenses</v>
          </cell>
          <cell r="F434" t="str">
            <v>Payroll AP</v>
          </cell>
          <cell r="G434">
            <v>121497.3</v>
          </cell>
          <cell r="H434">
            <v>1992</v>
          </cell>
          <cell r="I434">
            <v>3288</v>
          </cell>
          <cell r="J434">
            <v>129730.03</v>
          </cell>
          <cell r="K434">
            <v>25782</v>
          </cell>
          <cell r="L434">
            <v>50695</v>
          </cell>
          <cell r="M434">
            <v>42510</v>
          </cell>
        </row>
        <row r="435">
          <cell r="A435" t="str">
            <v>2-ExpenseO&amp;MOther Primary ExpensesProcmt</v>
          </cell>
          <cell r="B435" t="str">
            <v>2-Expense</v>
          </cell>
          <cell r="D435" t="str">
            <v>O&amp;M</v>
          </cell>
          <cell r="E435" t="str">
            <v>Other Primary Expenses</v>
          </cell>
          <cell r="F435" t="str">
            <v>Procmt</v>
          </cell>
          <cell r="G435">
            <v>-30330.74</v>
          </cell>
          <cell r="H435">
            <v>21419</v>
          </cell>
          <cell r="I435">
            <v>21419.09</v>
          </cell>
          <cell r="J435">
            <v>165666.42000000001</v>
          </cell>
          <cell r="K435">
            <v>185288</v>
          </cell>
          <cell r="L435">
            <v>294664</v>
          </cell>
          <cell r="M435">
            <v>294664</v>
          </cell>
        </row>
        <row r="436">
          <cell r="A436" t="str">
            <v>2-ExpenseO&amp;MOther Primary ExpensesPSE&amp;G Fin</v>
          </cell>
          <cell r="B436" t="str">
            <v>2-Expense</v>
          </cell>
          <cell r="D436" t="str">
            <v>O&amp;M</v>
          </cell>
          <cell r="E436" t="str">
            <v>Other Primary Expenses</v>
          </cell>
          <cell r="F436" t="str">
            <v>PSE&amp;G Fin</v>
          </cell>
          <cell r="G436">
            <v>8209.23</v>
          </cell>
          <cell r="H436">
            <v>8750</v>
          </cell>
          <cell r="I436">
            <v>5750</v>
          </cell>
          <cell r="J436">
            <v>95545.02</v>
          </cell>
          <cell r="K436">
            <v>62250</v>
          </cell>
          <cell r="L436">
            <v>106000</v>
          </cell>
          <cell r="M436">
            <v>133700</v>
          </cell>
        </row>
        <row r="437">
          <cell r="A437" t="str">
            <v>2-ExpenseO&amp;MOther Primary ExpensesPub Affr</v>
          </cell>
          <cell r="B437" t="str">
            <v>2-Expense</v>
          </cell>
          <cell r="D437" t="str">
            <v>O&amp;M</v>
          </cell>
          <cell r="E437" t="str">
            <v>Other Primary Expenses</v>
          </cell>
          <cell r="F437" t="str">
            <v>Pub Affr</v>
          </cell>
          <cell r="G437">
            <v>58801.88</v>
          </cell>
          <cell r="H437">
            <v>102193</v>
          </cell>
          <cell r="I437">
            <v>102192.66</v>
          </cell>
          <cell r="J437">
            <v>714176.15</v>
          </cell>
          <cell r="K437">
            <v>800318</v>
          </cell>
          <cell r="L437">
            <v>1381675</v>
          </cell>
          <cell r="M437">
            <v>1374520</v>
          </cell>
        </row>
        <row r="438">
          <cell r="A438" t="str">
            <v>2-ExpenseO&amp;MOther Primary ExpensesPwr Fin</v>
          </cell>
          <cell r="B438" t="str">
            <v>2-Expense</v>
          </cell>
          <cell r="D438" t="str">
            <v>O&amp;M</v>
          </cell>
          <cell r="E438" t="str">
            <v>Other Primary Expenses</v>
          </cell>
          <cell r="F438" t="str">
            <v>Pwr Fin</v>
          </cell>
          <cell r="G438">
            <v>17426.169999999998</v>
          </cell>
          <cell r="H438">
            <v>8750</v>
          </cell>
          <cell r="I438">
            <v>8750</v>
          </cell>
          <cell r="J438">
            <v>205456.14</v>
          </cell>
          <cell r="K438">
            <v>61250</v>
          </cell>
          <cell r="L438">
            <v>255000</v>
          </cell>
          <cell r="M438">
            <v>326851</v>
          </cell>
        </row>
        <row r="439">
          <cell r="A439" t="str">
            <v>2-ExpenseO&amp;MOther Primary ExpensesRec Mgmt</v>
          </cell>
          <cell r="B439" t="str">
            <v>2-Expense</v>
          </cell>
          <cell r="D439" t="str">
            <v>O&amp;M</v>
          </cell>
          <cell r="E439" t="str">
            <v>Other Primary Expenses</v>
          </cell>
          <cell r="F439" t="str">
            <v>Rec Mgmt</v>
          </cell>
          <cell r="G439">
            <v>148.03</v>
          </cell>
          <cell r="H439">
            <v>943</v>
          </cell>
          <cell r="I439">
            <v>943</v>
          </cell>
          <cell r="J439">
            <v>1001.3</v>
          </cell>
          <cell r="K439">
            <v>16088</v>
          </cell>
          <cell r="L439">
            <v>22400</v>
          </cell>
          <cell r="M439">
            <v>8108</v>
          </cell>
        </row>
        <row r="440">
          <cell r="A440" t="str">
            <v>2-ExpenseO&amp;MOther Primary ExpensesSC Fin</v>
          </cell>
          <cell r="B440" t="str">
            <v>2-Expense</v>
          </cell>
          <cell r="D440" t="str">
            <v>O&amp;M</v>
          </cell>
          <cell r="E440" t="str">
            <v>Other Primary Expenses</v>
          </cell>
          <cell r="F440" t="str">
            <v>SC Fin</v>
          </cell>
          <cell r="G440">
            <v>-165.62</v>
          </cell>
          <cell r="H440">
            <v>1750</v>
          </cell>
          <cell r="I440">
            <v>1750</v>
          </cell>
          <cell r="J440">
            <v>1752.04</v>
          </cell>
          <cell r="K440">
            <v>12250</v>
          </cell>
          <cell r="L440">
            <v>21000</v>
          </cell>
          <cell r="M440">
            <v>12418</v>
          </cell>
        </row>
        <row r="441">
          <cell r="A441" t="str">
            <v>2-ExpenseO&amp;MOther Primary ExpensesTreas</v>
          </cell>
          <cell r="B441" t="str">
            <v>2-Expense</v>
          </cell>
          <cell r="D441" t="str">
            <v>O&amp;M</v>
          </cell>
          <cell r="E441" t="str">
            <v>Other Primary Expenses</v>
          </cell>
          <cell r="F441" t="str">
            <v>Treas</v>
          </cell>
          <cell r="G441">
            <v>1667342.35</v>
          </cell>
          <cell r="H441">
            <v>1806598</v>
          </cell>
          <cell r="I441">
            <v>1736863.65</v>
          </cell>
          <cell r="J441">
            <v>13555246.869999999</v>
          </cell>
          <cell r="K441">
            <v>15257388</v>
          </cell>
          <cell r="L441">
            <v>25564945</v>
          </cell>
          <cell r="M441">
            <v>25465081</v>
          </cell>
        </row>
        <row r="442">
          <cell r="A442" t="str">
            <v>2-ExpenseO&amp;MOther Primary ExpensesV&amp;P</v>
          </cell>
          <cell r="B442" t="str">
            <v>2-Expense</v>
          </cell>
          <cell r="D442" t="str">
            <v>O&amp;M</v>
          </cell>
          <cell r="E442" t="str">
            <v>Other Primary Expenses</v>
          </cell>
          <cell r="F442" t="str">
            <v>V&amp;P</v>
          </cell>
          <cell r="G442">
            <v>15064.2</v>
          </cell>
          <cell r="H442">
            <v>515</v>
          </cell>
          <cell r="I442">
            <v>11742</v>
          </cell>
          <cell r="J442">
            <v>20666.439999999999</v>
          </cell>
          <cell r="K442">
            <v>10104</v>
          </cell>
          <cell r="L442">
            <v>36404</v>
          </cell>
          <cell r="M442">
            <v>29811</v>
          </cell>
        </row>
        <row r="443">
          <cell r="A443" t="str">
            <v>2-ExpenseO&amp;MOther Secondary CostsASD</v>
          </cell>
          <cell r="B443" t="str">
            <v>2-Expense</v>
          </cell>
          <cell r="D443" t="str">
            <v>O&amp;M</v>
          </cell>
          <cell r="E443" t="str">
            <v>Other Secondary Costs</v>
          </cell>
          <cell r="F443" t="str">
            <v>ASD</v>
          </cell>
          <cell r="G443">
            <v>3058.6199999999499</v>
          </cell>
          <cell r="H443">
            <v>3650</v>
          </cell>
          <cell r="I443">
            <v>2683</v>
          </cell>
          <cell r="J443">
            <v>20192.52</v>
          </cell>
          <cell r="K443">
            <v>25547</v>
          </cell>
          <cell r="L443">
            <v>43789</v>
          </cell>
          <cell r="M443">
            <v>33232</v>
          </cell>
        </row>
        <row r="444">
          <cell r="A444" t="str">
            <v>2-ExpenseO&amp;MOther Secondary CostsBAR</v>
          </cell>
          <cell r="B444" t="str">
            <v>2-Expense</v>
          </cell>
          <cell r="D444" t="str">
            <v>O&amp;M</v>
          </cell>
          <cell r="E444" t="str">
            <v>Other Secondary Costs</v>
          </cell>
          <cell r="F444" t="str">
            <v>BAR</v>
          </cell>
          <cell r="G444">
            <v>1924.26</v>
          </cell>
          <cell r="H444">
            <v>3498</v>
          </cell>
          <cell r="I444">
            <v>2100</v>
          </cell>
          <cell r="J444">
            <v>15229.64</v>
          </cell>
          <cell r="K444">
            <v>24489</v>
          </cell>
          <cell r="L444">
            <v>41981</v>
          </cell>
          <cell r="M444">
            <v>26905</v>
          </cell>
        </row>
        <row r="445">
          <cell r="A445" t="str">
            <v>2-ExpenseO&amp;MOther Secondary CostsComm Adv</v>
          </cell>
          <cell r="B445" t="str">
            <v>2-Expense</v>
          </cell>
          <cell r="D445" t="str">
            <v>O&amp;M</v>
          </cell>
          <cell r="E445" t="str">
            <v>Other Secondary Costs</v>
          </cell>
          <cell r="F445" t="str">
            <v>Comm Adv</v>
          </cell>
          <cell r="G445">
            <v>675.44</v>
          </cell>
          <cell r="H445">
            <v>1942</v>
          </cell>
          <cell r="I445">
            <v>1112</v>
          </cell>
          <cell r="J445">
            <v>7499.3600000000897</v>
          </cell>
          <cell r="K445">
            <v>13597</v>
          </cell>
          <cell r="L445">
            <v>23309</v>
          </cell>
          <cell r="M445">
            <v>13496</v>
          </cell>
        </row>
        <row r="446">
          <cell r="A446" t="str">
            <v>2-ExpenseO&amp;MOther Secondary CostsCorp Dev</v>
          </cell>
          <cell r="B446" t="str">
            <v>2-Expense</v>
          </cell>
          <cell r="D446" t="str">
            <v>O&amp;M</v>
          </cell>
          <cell r="E446" t="str">
            <v>Other Secondary Costs</v>
          </cell>
          <cell r="F446" t="str">
            <v>Corp Dev</v>
          </cell>
          <cell r="G446">
            <v>86.62</v>
          </cell>
          <cell r="H446">
            <v>177</v>
          </cell>
          <cell r="I446">
            <v>100</v>
          </cell>
          <cell r="J446">
            <v>911.5</v>
          </cell>
          <cell r="K446">
            <v>1241</v>
          </cell>
          <cell r="L446">
            <v>2125</v>
          </cell>
          <cell r="M446">
            <v>1695</v>
          </cell>
        </row>
        <row r="447">
          <cell r="A447" t="str">
            <v>2-ExpenseO&amp;MOther Secondary CostsCorp Secr</v>
          </cell>
          <cell r="B447" t="str">
            <v>2-Expense</v>
          </cell>
          <cell r="D447" t="str">
            <v>O&amp;M</v>
          </cell>
          <cell r="E447" t="str">
            <v>Other Secondary Costs</v>
          </cell>
          <cell r="F447" t="str">
            <v>Corp Secr</v>
          </cell>
          <cell r="G447">
            <v>524.12</v>
          </cell>
          <cell r="H447">
            <v>445</v>
          </cell>
          <cell r="I447">
            <v>547</v>
          </cell>
          <cell r="J447">
            <v>4415.46</v>
          </cell>
          <cell r="K447">
            <v>3112</v>
          </cell>
          <cell r="L447">
            <v>5334</v>
          </cell>
          <cell r="M447">
            <v>7173</v>
          </cell>
        </row>
        <row r="448">
          <cell r="A448" t="str">
            <v>2-ExpenseO&amp;MOther Secondary CostsCorp Strat</v>
          </cell>
          <cell r="B448" t="str">
            <v>2-Expense</v>
          </cell>
          <cell r="D448" t="str">
            <v>O&amp;M</v>
          </cell>
          <cell r="E448" t="str">
            <v>Other Secondary Costs</v>
          </cell>
          <cell r="F448" t="str">
            <v>Corp Strat</v>
          </cell>
          <cell r="G448">
            <v>570</v>
          </cell>
          <cell r="H448">
            <v>398</v>
          </cell>
          <cell r="I448">
            <v>331</v>
          </cell>
          <cell r="J448">
            <v>435.26000000000897</v>
          </cell>
          <cell r="K448">
            <v>2786</v>
          </cell>
          <cell r="L448">
            <v>4773</v>
          </cell>
          <cell r="M448">
            <v>1851</v>
          </cell>
        </row>
        <row r="449">
          <cell r="A449" t="str">
            <v>2-ExpenseO&amp;MOther Secondary CostsERM</v>
          </cell>
          <cell r="B449" t="str">
            <v>2-Expense</v>
          </cell>
          <cell r="D449" t="str">
            <v>O&amp;M</v>
          </cell>
          <cell r="E449" t="str">
            <v>Other Secondary Costs</v>
          </cell>
          <cell r="F449" t="str">
            <v>ERM</v>
          </cell>
          <cell r="G449">
            <v>510.98</v>
          </cell>
          <cell r="H449">
            <v>514</v>
          </cell>
          <cell r="I449">
            <v>513.79999999999995</v>
          </cell>
          <cell r="J449">
            <v>3449.9</v>
          </cell>
          <cell r="K449">
            <v>3597</v>
          </cell>
          <cell r="L449">
            <v>6167</v>
          </cell>
          <cell r="M449">
            <v>6023</v>
          </cell>
        </row>
        <row r="450">
          <cell r="A450" t="str">
            <v>2-ExpenseO&amp;MOther Secondary CostsExec</v>
          </cell>
          <cell r="B450" t="str">
            <v>2-Expense</v>
          </cell>
          <cell r="D450" t="str">
            <v>O&amp;M</v>
          </cell>
          <cell r="E450" t="str">
            <v>Other Secondary Costs</v>
          </cell>
          <cell r="F450" t="str">
            <v>Exec</v>
          </cell>
          <cell r="G450">
            <v>2564.84</v>
          </cell>
          <cell r="H450">
            <v>4457</v>
          </cell>
          <cell r="I450">
            <v>2705</v>
          </cell>
          <cell r="J450">
            <v>21351.759999999998</v>
          </cell>
          <cell r="K450">
            <v>31202</v>
          </cell>
          <cell r="L450">
            <v>53490</v>
          </cell>
          <cell r="M450">
            <v>35017</v>
          </cell>
        </row>
        <row r="451">
          <cell r="A451" t="str">
            <v>2-ExpenseO&amp;MOther Secondary CostsHoldg Fin</v>
          </cell>
          <cell r="B451" t="str">
            <v>2-Expense</v>
          </cell>
          <cell r="D451" t="str">
            <v>O&amp;M</v>
          </cell>
          <cell r="E451" t="str">
            <v>Other Secondary Costs</v>
          </cell>
          <cell r="F451" t="str">
            <v>Holdg Fin</v>
          </cell>
          <cell r="G451">
            <v>49.52</v>
          </cell>
          <cell r="H451">
            <v>93</v>
          </cell>
          <cell r="I451">
            <v>80</v>
          </cell>
          <cell r="J451">
            <v>501.46</v>
          </cell>
          <cell r="K451">
            <v>653</v>
          </cell>
          <cell r="L451">
            <v>1119</v>
          </cell>
          <cell r="M451">
            <v>932</v>
          </cell>
        </row>
        <row r="452">
          <cell r="A452" t="str">
            <v>2-ExpenseO&amp;MOther Secondary CostsHR</v>
          </cell>
          <cell r="B452" t="str">
            <v>2-Expense</v>
          </cell>
          <cell r="D452" t="str">
            <v>O&amp;M</v>
          </cell>
          <cell r="E452" t="str">
            <v>Other Secondary Costs</v>
          </cell>
          <cell r="F452" t="str">
            <v>HR</v>
          </cell>
          <cell r="G452">
            <v>5158.5200000000004</v>
          </cell>
          <cell r="H452">
            <v>5605</v>
          </cell>
          <cell r="I452">
            <v>4906</v>
          </cell>
          <cell r="J452">
            <v>37030.86</v>
          </cell>
          <cell r="K452">
            <v>39237</v>
          </cell>
          <cell r="L452">
            <v>67266</v>
          </cell>
          <cell r="M452">
            <v>61308</v>
          </cell>
        </row>
        <row r="453">
          <cell r="A453" t="str">
            <v>2-ExpenseO&amp;MOther Secondary CostsInt Audit/ Control</v>
          </cell>
          <cell r="B453" t="str">
            <v>2-Expense</v>
          </cell>
          <cell r="D453" t="str">
            <v>O&amp;M</v>
          </cell>
          <cell r="E453" t="str">
            <v>Other Secondary Costs</v>
          </cell>
          <cell r="F453" t="str">
            <v>Int Audit/ Control</v>
          </cell>
          <cell r="G453">
            <v>584.16000000000099</v>
          </cell>
          <cell r="H453">
            <v>790</v>
          </cell>
          <cell r="I453">
            <v>575</v>
          </cell>
          <cell r="J453">
            <v>3998.7799999999802</v>
          </cell>
          <cell r="K453">
            <v>5527</v>
          </cell>
          <cell r="L453">
            <v>9469</v>
          </cell>
          <cell r="M453">
            <v>7101</v>
          </cell>
        </row>
        <row r="454">
          <cell r="A454" t="str">
            <v>2-ExpenseO&amp;MOther Secondary CostsInv Rel</v>
          </cell>
          <cell r="B454" t="str">
            <v>2-Expense</v>
          </cell>
          <cell r="D454" t="str">
            <v>O&amp;M</v>
          </cell>
          <cell r="E454" t="str">
            <v>Other Secondary Costs</v>
          </cell>
          <cell r="F454" t="str">
            <v>Inv Rel</v>
          </cell>
          <cell r="G454">
            <v>56.64</v>
          </cell>
          <cell r="H454">
            <v>108</v>
          </cell>
          <cell r="I454">
            <v>108.22</v>
          </cell>
          <cell r="J454">
            <v>1245.82</v>
          </cell>
          <cell r="K454">
            <v>758</v>
          </cell>
          <cell r="L454">
            <v>1301</v>
          </cell>
          <cell r="M454">
            <v>1841</v>
          </cell>
        </row>
        <row r="455">
          <cell r="A455" t="str">
            <v>2-ExpenseO&amp;MOther Secondary CostsIT</v>
          </cell>
          <cell r="B455" t="str">
            <v>2-Expense</v>
          </cell>
          <cell r="D455" t="str">
            <v>O&amp;M</v>
          </cell>
          <cell r="E455" t="str">
            <v>Other Secondary Costs</v>
          </cell>
          <cell r="F455" t="str">
            <v>IT</v>
          </cell>
          <cell r="G455">
            <v>18517.099999999999</v>
          </cell>
          <cell r="H455">
            <v>25258</v>
          </cell>
          <cell r="I455">
            <v>20454.22</v>
          </cell>
          <cell r="J455">
            <v>173232.66</v>
          </cell>
          <cell r="K455">
            <v>176808</v>
          </cell>
          <cell r="L455">
            <v>303100</v>
          </cell>
          <cell r="M455">
            <v>277442</v>
          </cell>
        </row>
        <row r="456">
          <cell r="A456" t="str">
            <v>2-ExpenseO&amp;MOther Secondary CostsLaw</v>
          </cell>
          <cell r="B456" t="str">
            <v>2-Expense</v>
          </cell>
          <cell r="D456" t="str">
            <v>O&amp;M</v>
          </cell>
          <cell r="E456" t="str">
            <v>Other Secondary Costs</v>
          </cell>
          <cell r="F456" t="str">
            <v>Law</v>
          </cell>
          <cell r="G456">
            <v>3419.3999999999701</v>
          </cell>
          <cell r="H456">
            <v>3326</v>
          </cell>
          <cell r="I456">
            <v>2895</v>
          </cell>
          <cell r="J456">
            <v>22402.9800000002</v>
          </cell>
          <cell r="K456">
            <v>23282</v>
          </cell>
          <cell r="L456">
            <v>39908</v>
          </cell>
          <cell r="M456">
            <v>36354</v>
          </cell>
        </row>
        <row r="457">
          <cell r="A457" t="str">
            <v>2-ExpenseO&amp;MOther Secondary CostsPayroll AP</v>
          </cell>
          <cell r="B457" t="str">
            <v>2-Expense</v>
          </cell>
          <cell r="D457" t="str">
            <v>O&amp;M</v>
          </cell>
          <cell r="E457" t="str">
            <v>Other Secondary Costs</v>
          </cell>
          <cell r="F457" t="str">
            <v>Payroll AP</v>
          </cell>
          <cell r="G457">
            <v>1207.94</v>
          </cell>
          <cell r="H457">
            <v>997</v>
          </cell>
          <cell r="I457">
            <v>1241</v>
          </cell>
          <cell r="J457">
            <v>8750.06</v>
          </cell>
          <cell r="K457">
            <v>6978</v>
          </cell>
          <cell r="L457">
            <v>11963</v>
          </cell>
          <cell r="M457">
            <v>14988</v>
          </cell>
        </row>
        <row r="458">
          <cell r="A458" t="str">
            <v>2-ExpenseO&amp;MOther Secondary CostsProcmt</v>
          </cell>
          <cell r="B458" t="str">
            <v>2-Expense</v>
          </cell>
          <cell r="D458" t="str">
            <v>O&amp;M</v>
          </cell>
          <cell r="E458" t="str">
            <v>Other Secondary Costs</v>
          </cell>
          <cell r="F458" t="str">
            <v>Procmt</v>
          </cell>
          <cell r="G458">
            <v>2648.78</v>
          </cell>
          <cell r="H458">
            <v>3222</v>
          </cell>
          <cell r="I458">
            <v>2359</v>
          </cell>
          <cell r="J458">
            <v>19492.439999999999</v>
          </cell>
          <cell r="K458">
            <v>22555</v>
          </cell>
          <cell r="L458">
            <v>38660</v>
          </cell>
          <cell r="M458">
            <v>30285</v>
          </cell>
        </row>
        <row r="459">
          <cell r="A459" t="str">
            <v>2-ExpenseO&amp;MOther Secondary CostsPSE&amp;G Fin</v>
          </cell>
          <cell r="B459" t="str">
            <v>2-Expense</v>
          </cell>
          <cell r="D459" t="str">
            <v>O&amp;M</v>
          </cell>
          <cell r="E459" t="str">
            <v>Other Secondary Costs</v>
          </cell>
          <cell r="F459" t="str">
            <v>PSE&amp;G Fin</v>
          </cell>
          <cell r="G459">
            <v>821.44</v>
          </cell>
          <cell r="H459">
            <v>2822</v>
          </cell>
          <cell r="I459">
            <v>2822.48</v>
          </cell>
          <cell r="J459">
            <v>5075.6400000000003</v>
          </cell>
          <cell r="K459">
            <v>19757</v>
          </cell>
          <cell r="L459">
            <v>33873</v>
          </cell>
          <cell r="M459">
            <v>21193</v>
          </cell>
        </row>
        <row r="460">
          <cell r="A460" t="str">
            <v>2-ExpenseO&amp;MOther Secondary CostsPub Affr</v>
          </cell>
          <cell r="B460" t="str">
            <v>2-Expense</v>
          </cell>
          <cell r="D460" t="str">
            <v>O&amp;M</v>
          </cell>
          <cell r="E460" t="str">
            <v>Other Secondary Costs</v>
          </cell>
          <cell r="F460" t="str">
            <v>Pub Affr</v>
          </cell>
          <cell r="G460">
            <v>3296.98</v>
          </cell>
          <cell r="H460">
            <v>3059</v>
          </cell>
          <cell r="I460">
            <v>2557</v>
          </cell>
          <cell r="J460">
            <v>18694.499999999902</v>
          </cell>
          <cell r="K460">
            <v>21410</v>
          </cell>
          <cell r="L460">
            <v>36705</v>
          </cell>
          <cell r="M460">
            <v>30740</v>
          </cell>
        </row>
        <row r="461">
          <cell r="A461" t="str">
            <v>2-ExpenseO&amp;MOther Secondary CostsPwr Fin</v>
          </cell>
          <cell r="B461" t="str">
            <v>2-Expense</v>
          </cell>
          <cell r="D461" t="str">
            <v>O&amp;M</v>
          </cell>
          <cell r="E461" t="str">
            <v>Other Secondary Costs</v>
          </cell>
          <cell r="F461" t="str">
            <v>Pwr Fin</v>
          </cell>
          <cell r="G461">
            <v>1724.6</v>
          </cell>
          <cell r="H461">
            <v>2483</v>
          </cell>
          <cell r="I461">
            <v>2482.56</v>
          </cell>
          <cell r="J461">
            <v>12098.34</v>
          </cell>
          <cell r="K461">
            <v>17378</v>
          </cell>
          <cell r="L461">
            <v>29793</v>
          </cell>
          <cell r="M461">
            <v>25271</v>
          </cell>
        </row>
        <row r="462">
          <cell r="A462" t="str">
            <v>2-ExpenseO&amp;MOther Secondary CostsRec Mgmt</v>
          </cell>
          <cell r="B462" t="str">
            <v>2-Expense</v>
          </cell>
          <cell r="D462" t="str">
            <v>O&amp;M</v>
          </cell>
          <cell r="E462" t="str">
            <v>Other Secondary Costs</v>
          </cell>
          <cell r="F462" t="str">
            <v>Rec Mgmt</v>
          </cell>
          <cell r="G462">
            <v>84.380000000004699</v>
          </cell>
          <cell r="H462">
            <v>198</v>
          </cell>
          <cell r="I462">
            <v>85</v>
          </cell>
          <cell r="J462">
            <v>613.60000000003504</v>
          </cell>
          <cell r="K462">
            <v>1387</v>
          </cell>
          <cell r="L462">
            <v>2379</v>
          </cell>
          <cell r="M462">
            <v>1039</v>
          </cell>
        </row>
        <row r="463">
          <cell r="A463" t="str">
            <v>2-ExpenseO&amp;MOther Secondary CostsSC Adj</v>
          </cell>
          <cell r="B463" t="str">
            <v>2-Expense</v>
          </cell>
          <cell r="D463" t="str">
            <v>O&amp;M</v>
          </cell>
          <cell r="E463" t="str">
            <v>Other Secondary Costs</v>
          </cell>
          <cell r="F463" t="str">
            <v>SC Adj</v>
          </cell>
          <cell r="G463">
            <v>0</v>
          </cell>
          <cell r="I463">
            <v>-95000</v>
          </cell>
          <cell r="J463">
            <v>0</v>
          </cell>
          <cell r="M463">
            <v>-97000</v>
          </cell>
        </row>
        <row r="464">
          <cell r="A464" t="str">
            <v>2-ExpenseO&amp;MOther Secondary CostsSC Fin</v>
          </cell>
          <cell r="B464" t="str">
            <v>2-Expense</v>
          </cell>
          <cell r="D464" t="str">
            <v>O&amp;M</v>
          </cell>
          <cell r="E464" t="str">
            <v>Other Secondary Costs</v>
          </cell>
          <cell r="F464" t="str">
            <v>SC Fin</v>
          </cell>
          <cell r="G464">
            <v>1303.5</v>
          </cell>
          <cell r="H464">
            <v>732</v>
          </cell>
          <cell r="I464">
            <v>683</v>
          </cell>
          <cell r="J464">
            <v>5770.8200000000097</v>
          </cell>
          <cell r="K464">
            <v>5125</v>
          </cell>
          <cell r="L464">
            <v>8789</v>
          </cell>
          <cell r="M464">
            <v>8565</v>
          </cell>
        </row>
        <row r="465">
          <cell r="A465" t="str">
            <v>2-ExpenseO&amp;MOther Secondary CostsTreas</v>
          </cell>
          <cell r="B465" t="str">
            <v>2-Expense</v>
          </cell>
          <cell r="D465" t="str">
            <v>O&amp;M</v>
          </cell>
          <cell r="E465" t="str">
            <v>Other Secondary Costs</v>
          </cell>
          <cell r="F465" t="str">
            <v>Treas</v>
          </cell>
          <cell r="G465">
            <v>211478.5</v>
          </cell>
          <cell r="H465">
            <v>211729</v>
          </cell>
          <cell r="I465">
            <v>211626.84</v>
          </cell>
          <cell r="J465">
            <v>1480837.44</v>
          </cell>
          <cell r="K465">
            <v>1482104</v>
          </cell>
          <cell r="L465">
            <v>2540738</v>
          </cell>
          <cell r="M465">
            <v>2539117</v>
          </cell>
        </row>
        <row r="466">
          <cell r="A466" t="str">
            <v>2-ExpenseO&amp;MOther Secondary CostsV&amp;P</v>
          </cell>
          <cell r="B466" t="str">
            <v>2-Expense</v>
          </cell>
          <cell r="D466" t="str">
            <v>O&amp;M</v>
          </cell>
          <cell r="E466" t="str">
            <v>Other Secondary Costs</v>
          </cell>
          <cell r="F466" t="str">
            <v>V&amp;P</v>
          </cell>
          <cell r="G466">
            <v>302.08000000001601</v>
          </cell>
          <cell r="H466">
            <v>345</v>
          </cell>
          <cell r="I466">
            <v>345.28</v>
          </cell>
          <cell r="J466">
            <v>1452.6799999999801</v>
          </cell>
          <cell r="K466">
            <v>2417</v>
          </cell>
          <cell r="L466">
            <v>4142</v>
          </cell>
          <cell r="M466">
            <v>3221</v>
          </cell>
        </row>
        <row r="467">
          <cell r="A467" t="str">
            <v>2-ExpenseO&amp;MOutside ServicesASD</v>
          </cell>
          <cell r="B467" t="str">
            <v>2-Expense</v>
          </cell>
          <cell r="D467" t="str">
            <v>O&amp;M</v>
          </cell>
          <cell r="E467" t="str">
            <v>Outside Services</v>
          </cell>
          <cell r="F467" t="str">
            <v>ASD</v>
          </cell>
          <cell r="G467">
            <v>798102.52</v>
          </cell>
          <cell r="H467">
            <v>523960</v>
          </cell>
          <cell r="I467">
            <v>858697</v>
          </cell>
          <cell r="J467">
            <v>4410668.68</v>
          </cell>
          <cell r="K467">
            <v>4050294</v>
          </cell>
          <cell r="L467">
            <v>7245000</v>
          </cell>
          <cell r="M467">
            <v>7775648</v>
          </cell>
        </row>
        <row r="468">
          <cell r="A468" t="str">
            <v>2-ExpenseO&amp;MOutside ServicesBAR</v>
          </cell>
          <cell r="B468" t="str">
            <v>2-Expense</v>
          </cell>
          <cell r="D468" t="str">
            <v>O&amp;M</v>
          </cell>
          <cell r="E468" t="str">
            <v>Outside Services</v>
          </cell>
          <cell r="F468" t="str">
            <v>BAR</v>
          </cell>
          <cell r="G468">
            <v>341691.62</v>
          </cell>
          <cell r="H468">
            <v>307134</v>
          </cell>
          <cell r="I468">
            <v>295000</v>
          </cell>
          <cell r="J468">
            <v>2075320.79</v>
          </cell>
          <cell r="K468">
            <v>2149939</v>
          </cell>
          <cell r="L468">
            <v>3685610</v>
          </cell>
          <cell r="M468">
            <v>3686234</v>
          </cell>
        </row>
        <row r="469">
          <cell r="A469" t="str">
            <v>2-ExpenseO&amp;MOutside ServicesComm Adv</v>
          </cell>
          <cell r="B469" t="str">
            <v>2-Expense</v>
          </cell>
          <cell r="D469" t="str">
            <v>O&amp;M</v>
          </cell>
          <cell r="E469" t="str">
            <v>Outside Services</v>
          </cell>
          <cell r="F469" t="str">
            <v>Comm Adv</v>
          </cell>
          <cell r="G469">
            <v>37469.919999999998</v>
          </cell>
          <cell r="H469">
            <v>47898</v>
          </cell>
          <cell r="I469">
            <v>47897.8</v>
          </cell>
          <cell r="J469">
            <v>219696.72</v>
          </cell>
          <cell r="K469">
            <v>314254</v>
          </cell>
          <cell r="L469">
            <v>488432</v>
          </cell>
          <cell r="M469">
            <v>480031</v>
          </cell>
        </row>
        <row r="470">
          <cell r="A470" t="str">
            <v>2-ExpenseO&amp;MOutside ServicesCorp Dev</v>
          </cell>
          <cell r="B470" t="str">
            <v>2-Expense</v>
          </cell>
          <cell r="D470" t="str">
            <v>O&amp;M</v>
          </cell>
          <cell r="E470" t="str">
            <v>Outside Services</v>
          </cell>
          <cell r="F470" t="str">
            <v>Corp Dev</v>
          </cell>
          <cell r="G470">
            <v>-69197.38</v>
          </cell>
          <cell r="H470">
            <v>12917</v>
          </cell>
          <cell r="I470">
            <v>-67000</v>
          </cell>
          <cell r="J470">
            <v>14649.5600000005</v>
          </cell>
          <cell r="K470">
            <v>80417</v>
          </cell>
          <cell r="L470">
            <v>135000</v>
          </cell>
          <cell r="M470">
            <v>135000</v>
          </cell>
        </row>
        <row r="471">
          <cell r="A471" t="str">
            <v>2-ExpenseO&amp;MOutside ServicesCorp Secr</v>
          </cell>
          <cell r="B471" t="str">
            <v>2-Expense</v>
          </cell>
          <cell r="D471" t="str">
            <v>O&amp;M</v>
          </cell>
          <cell r="E471" t="str">
            <v>Outside Services</v>
          </cell>
          <cell r="F471" t="str">
            <v>Corp Secr</v>
          </cell>
          <cell r="G471">
            <v>9000</v>
          </cell>
          <cell r="H471">
            <v>4000</v>
          </cell>
          <cell r="I471">
            <v>4000</v>
          </cell>
          <cell r="J471">
            <v>24043.72</v>
          </cell>
          <cell r="K471">
            <v>54000</v>
          </cell>
          <cell r="L471">
            <v>65000</v>
          </cell>
          <cell r="M471">
            <v>30365</v>
          </cell>
        </row>
        <row r="472">
          <cell r="A472" t="str">
            <v>2-ExpenseO&amp;MOutside ServicesCorp Strat</v>
          </cell>
          <cell r="B472" t="str">
            <v>2-Expense</v>
          </cell>
          <cell r="D472" t="str">
            <v>O&amp;M</v>
          </cell>
          <cell r="E472" t="str">
            <v>Outside Services</v>
          </cell>
          <cell r="F472" t="str">
            <v>Corp Strat</v>
          </cell>
          <cell r="G472">
            <v>1.75</v>
          </cell>
          <cell r="H472">
            <v>47413</v>
          </cell>
          <cell r="I472">
            <v>47412.93</v>
          </cell>
          <cell r="J472">
            <v>-12423.33</v>
          </cell>
          <cell r="K472">
            <v>226354</v>
          </cell>
          <cell r="L472">
            <v>348000</v>
          </cell>
          <cell r="M472">
            <v>348285</v>
          </cell>
        </row>
        <row r="473">
          <cell r="A473" t="str">
            <v>2-ExpenseO&amp;MOutside ServicesERM</v>
          </cell>
          <cell r="B473" t="str">
            <v>2-Expense</v>
          </cell>
          <cell r="D473" t="str">
            <v>O&amp;M</v>
          </cell>
          <cell r="E473" t="str">
            <v>Outside Services</v>
          </cell>
          <cell r="F473" t="str">
            <v>ERM</v>
          </cell>
          <cell r="G473">
            <v>104898.5</v>
          </cell>
          <cell r="H473">
            <v>112565</v>
          </cell>
          <cell r="I473">
            <v>35070</v>
          </cell>
          <cell r="J473">
            <v>314088.39</v>
          </cell>
          <cell r="K473">
            <v>347695</v>
          </cell>
          <cell r="L473">
            <v>565750</v>
          </cell>
          <cell r="M473">
            <v>565220</v>
          </cell>
        </row>
        <row r="474">
          <cell r="A474" t="str">
            <v>2-ExpenseO&amp;MOutside ServicesExec</v>
          </cell>
          <cell r="B474" t="str">
            <v>2-Expense</v>
          </cell>
          <cell r="D474" t="str">
            <v>O&amp;M</v>
          </cell>
          <cell r="E474" t="str">
            <v>Outside Services</v>
          </cell>
          <cell r="F474" t="str">
            <v>Exec</v>
          </cell>
          <cell r="G474">
            <v>379.52</v>
          </cell>
          <cell r="H474">
            <v>0</v>
          </cell>
          <cell r="I474">
            <v>20000</v>
          </cell>
          <cell r="J474">
            <v>19879.189999999999</v>
          </cell>
          <cell r="K474">
            <v>560000</v>
          </cell>
          <cell r="L474">
            <v>1060000</v>
          </cell>
          <cell r="M474">
            <v>1059500</v>
          </cell>
        </row>
        <row r="475">
          <cell r="A475" t="str">
            <v>2-ExpenseO&amp;MOutside ServicesFringe</v>
          </cell>
          <cell r="B475" t="str">
            <v>2-Expense</v>
          </cell>
          <cell r="D475" t="str">
            <v>O&amp;M</v>
          </cell>
          <cell r="E475" t="str">
            <v>Outside Services</v>
          </cell>
          <cell r="F475" t="str">
            <v>Fringe</v>
          </cell>
          <cell r="G475">
            <v>0</v>
          </cell>
          <cell r="H475">
            <v>0</v>
          </cell>
          <cell r="I475">
            <v>0</v>
          </cell>
          <cell r="J475">
            <v>-3.18323145620525E-12</v>
          </cell>
          <cell r="K475">
            <v>0</v>
          </cell>
          <cell r="L475">
            <v>0</v>
          </cell>
          <cell r="M475">
            <v>0</v>
          </cell>
        </row>
        <row r="476">
          <cell r="A476" t="str">
            <v>2-ExpenseO&amp;MOutside ServicesHoldg Fin</v>
          </cell>
          <cell r="B476" t="str">
            <v>2-Expense</v>
          </cell>
          <cell r="D476" t="str">
            <v>O&amp;M</v>
          </cell>
          <cell r="E476" t="str">
            <v>Outside Services</v>
          </cell>
          <cell r="F476" t="str">
            <v>Holdg Fin</v>
          </cell>
          <cell r="G476">
            <v>0</v>
          </cell>
          <cell r="H476">
            <v>3500</v>
          </cell>
          <cell r="J476">
            <v>0</v>
          </cell>
          <cell r="K476">
            <v>17500</v>
          </cell>
          <cell r="L476">
            <v>35000</v>
          </cell>
          <cell r="M476">
            <v>35000</v>
          </cell>
        </row>
        <row r="477">
          <cell r="A477" t="str">
            <v>2-ExpenseO&amp;MOutside ServicesHR</v>
          </cell>
          <cell r="B477" t="str">
            <v>2-Expense</v>
          </cell>
          <cell r="D477" t="str">
            <v>O&amp;M</v>
          </cell>
          <cell r="E477" t="str">
            <v>Outside Services</v>
          </cell>
          <cell r="F477" t="str">
            <v>HR</v>
          </cell>
          <cell r="G477">
            <v>236536.67</v>
          </cell>
          <cell r="H477">
            <v>341038</v>
          </cell>
          <cell r="I477">
            <v>220000</v>
          </cell>
          <cell r="J477">
            <v>1278300.79</v>
          </cell>
          <cell r="K477">
            <v>1485009</v>
          </cell>
          <cell r="L477">
            <v>2467950</v>
          </cell>
          <cell r="M477">
            <v>2682764</v>
          </cell>
        </row>
        <row r="478">
          <cell r="A478" t="str">
            <v>2-ExpenseO&amp;MOutside ServicesInt Audit/ Control</v>
          </cell>
          <cell r="B478" t="str">
            <v>2-Expense</v>
          </cell>
          <cell r="D478" t="str">
            <v>O&amp;M</v>
          </cell>
          <cell r="E478" t="str">
            <v>Outside Services</v>
          </cell>
          <cell r="F478" t="str">
            <v>Int Audit/ Control</v>
          </cell>
          <cell r="G478">
            <v>29919.15</v>
          </cell>
          <cell r="H478">
            <v>1815</v>
          </cell>
          <cell r="I478">
            <v>35000</v>
          </cell>
          <cell r="J478">
            <v>124762.36</v>
          </cell>
          <cell r="K478">
            <v>115728</v>
          </cell>
          <cell r="L478">
            <v>254801</v>
          </cell>
          <cell r="M478">
            <v>470801</v>
          </cell>
        </row>
        <row r="479">
          <cell r="A479" t="str">
            <v>2-ExpenseO&amp;MOutside ServicesInv Rel</v>
          </cell>
          <cell r="B479" t="str">
            <v>2-Expense</v>
          </cell>
          <cell r="D479" t="str">
            <v>O&amp;M</v>
          </cell>
          <cell r="E479" t="str">
            <v>Outside Services</v>
          </cell>
          <cell r="F479" t="str">
            <v>Inv Rel</v>
          </cell>
          <cell r="G479">
            <v>4108.1499999999996</v>
          </cell>
          <cell r="H479">
            <v>11000</v>
          </cell>
          <cell r="I479">
            <v>3000</v>
          </cell>
          <cell r="J479">
            <v>92664.89</v>
          </cell>
          <cell r="K479">
            <v>74000</v>
          </cell>
          <cell r="L479">
            <v>160000</v>
          </cell>
          <cell r="M479">
            <v>125161</v>
          </cell>
        </row>
        <row r="480">
          <cell r="A480" t="str">
            <v>2-ExpenseO&amp;MOutside ServicesIT</v>
          </cell>
          <cell r="B480" t="str">
            <v>2-Expense</v>
          </cell>
          <cell r="D480" t="str">
            <v>O&amp;M</v>
          </cell>
          <cell r="E480" t="str">
            <v>Outside Services</v>
          </cell>
          <cell r="F480" t="str">
            <v>IT</v>
          </cell>
          <cell r="G480">
            <v>3016742.72</v>
          </cell>
          <cell r="H480">
            <v>3525230</v>
          </cell>
          <cell r="I480">
            <v>3460252.05</v>
          </cell>
          <cell r="J480">
            <v>20252632.629999999</v>
          </cell>
          <cell r="K480">
            <v>24149736</v>
          </cell>
          <cell r="L480">
            <v>40604033</v>
          </cell>
          <cell r="M480">
            <v>40219941</v>
          </cell>
        </row>
        <row r="481">
          <cell r="A481" t="str">
            <v>2-ExpenseO&amp;MOutside ServicesLaw</v>
          </cell>
          <cell r="B481" t="str">
            <v>2-Expense</v>
          </cell>
          <cell r="D481" t="str">
            <v>O&amp;M</v>
          </cell>
          <cell r="E481" t="str">
            <v>Outside Services</v>
          </cell>
          <cell r="F481" t="str">
            <v>Law</v>
          </cell>
          <cell r="G481">
            <v>643921.43000000005</v>
          </cell>
          <cell r="H481">
            <v>909749</v>
          </cell>
          <cell r="I481">
            <v>669478</v>
          </cell>
          <cell r="J481">
            <v>5603536.5499999896</v>
          </cell>
          <cell r="K481">
            <v>9803247</v>
          </cell>
          <cell r="L481">
            <v>14352000</v>
          </cell>
          <cell r="M481">
            <v>13854140</v>
          </cell>
        </row>
        <row r="482">
          <cell r="A482" t="str">
            <v>2-ExpenseO&amp;MOutside ServicesMisc Acct</v>
          </cell>
          <cell r="B482" t="str">
            <v>2-Expense</v>
          </cell>
          <cell r="D482" t="str">
            <v>O&amp;M</v>
          </cell>
          <cell r="E482" t="str">
            <v>Outside Services</v>
          </cell>
          <cell r="F482" t="str">
            <v>Misc Acct</v>
          </cell>
          <cell r="G482">
            <v>0</v>
          </cell>
          <cell r="H482">
            <v>0</v>
          </cell>
          <cell r="I482">
            <v>-24230</v>
          </cell>
          <cell r="J482">
            <v>-35906.97</v>
          </cell>
          <cell r="K482">
            <v>0</v>
          </cell>
          <cell r="L482">
            <v>-23000</v>
          </cell>
          <cell r="M482">
            <v>-84367</v>
          </cell>
        </row>
        <row r="483">
          <cell r="A483" t="str">
            <v>2-ExpenseO&amp;MOutside ServicesNERC</v>
          </cell>
          <cell r="B483" t="str">
            <v>2-Expense</v>
          </cell>
          <cell r="D483" t="str">
            <v>O&amp;M</v>
          </cell>
          <cell r="E483" t="str">
            <v>Outside Services</v>
          </cell>
          <cell r="F483" t="str">
            <v>NERC</v>
          </cell>
          <cell r="G483">
            <v>0</v>
          </cell>
          <cell r="H483">
            <v>0</v>
          </cell>
          <cell r="I483">
            <v>0</v>
          </cell>
          <cell r="J483">
            <v>395</v>
          </cell>
          <cell r="K483">
            <v>0</v>
          </cell>
          <cell r="L483">
            <v>0</v>
          </cell>
          <cell r="M483">
            <v>395</v>
          </cell>
        </row>
        <row r="484">
          <cell r="A484" t="str">
            <v>2-ExpenseO&amp;MOutside ServicesPayroll AP</v>
          </cell>
          <cell r="B484" t="str">
            <v>2-Expense</v>
          </cell>
          <cell r="D484" t="str">
            <v>O&amp;M</v>
          </cell>
          <cell r="E484" t="str">
            <v>Outside Services</v>
          </cell>
          <cell r="F484" t="str">
            <v>Payroll AP</v>
          </cell>
          <cell r="G484">
            <v>18107.009999999998</v>
          </cell>
          <cell r="H484">
            <v>24806</v>
          </cell>
          <cell r="I484">
            <v>18829</v>
          </cell>
          <cell r="J484">
            <v>-1021.6899999999901</v>
          </cell>
          <cell r="K484">
            <v>-7419</v>
          </cell>
          <cell r="L484">
            <v>-59200</v>
          </cell>
          <cell r="M484">
            <v>-56417</v>
          </cell>
        </row>
        <row r="485">
          <cell r="A485" t="str">
            <v>2-ExpenseO&amp;MOutside ServicesProcmt</v>
          </cell>
          <cell r="B485" t="str">
            <v>2-Expense</v>
          </cell>
          <cell r="D485" t="str">
            <v>O&amp;M</v>
          </cell>
          <cell r="E485" t="str">
            <v>Outside Services</v>
          </cell>
          <cell r="F485" t="str">
            <v>Procmt</v>
          </cell>
          <cell r="G485">
            <v>230430.96</v>
          </cell>
          <cell r="H485">
            <v>0</v>
          </cell>
          <cell r="I485">
            <v>161582</v>
          </cell>
          <cell r="J485">
            <v>643423.62</v>
          </cell>
          <cell r="K485">
            <v>937756</v>
          </cell>
          <cell r="L485">
            <v>1134675</v>
          </cell>
          <cell r="M485">
            <v>1234676</v>
          </cell>
        </row>
        <row r="486">
          <cell r="A486" t="str">
            <v>2-ExpenseO&amp;MOutside ServicesPSE&amp;G Fin</v>
          </cell>
          <cell r="B486" t="str">
            <v>2-Expense</v>
          </cell>
          <cell r="D486" t="str">
            <v>O&amp;M</v>
          </cell>
          <cell r="E486" t="str">
            <v>Outside Services</v>
          </cell>
          <cell r="F486" t="str">
            <v>PSE&amp;G Fin</v>
          </cell>
          <cell r="G486">
            <v>41481.75</v>
          </cell>
          <cell r="H486">
            <v>32200</v>
          </cell>
          <cell r="I486">
            <v>32200</v>
          </cell>
          <cell r="J486">
            <v>297552.06</v>
          </cell>
          <cell r="K486">
            <v>225400</v>
          </cell>
          <cell r="L486">
            <v>386758</v>
          </cell>
          <cell r="M486">
            <v>552168</v>
          </cell>
        </row>
        <row r="487">
          <cell r="A487" t="str">
            <v>2-ExpenseO&amp;MOutside ServicesPub Affr</v>
          </cell>
          <cell r="B487" t="str">
            <v>2-Expense</v>
          </cell>
          <cell r="D487" t="str">
            <v>O&amp;M</v>
          </cell>
          <cell r="E487" t="str">
            <v>Outside Services</v>
          </cell>
          <cell r="F487" t="str">
            <v>Pub Affr</v>
          </cell>
          <cell r="G487">
            <v>282315.45</v>
          </cell>
          <cell r="H487">
            <v>218489</v>
          </cell>
          <cell r="I487">
            <v>218489.18</v>
          </cell>
          <cell r="J487">
            <v>1406302.65</v>
          </cell>
          <cell r="K487">
            <v>1494822</v>
          </cell>
          <cell r="L487">
            <v>2553378</v>
          </cell>
          <cell r="M487">
            <v>2552642</v>
          </cell>
        </row>
        <row r="488">
          <cell r="A488" t="str">
            <v>2-ExpenseO&amp;MOutside ServicesPwr Fin</v>
          </cell>
          <cell r="B488" t="str">
            <v>2-Expense</v>
          </cell>
          <cell r="D488" t="str">
            <v>O&amp;M</v>
          </cell>
          <cell r="E488" t="str">
            <v>Outside Services</v>
          </cell>
          <cell r="F488" t="str">
            <v>Pwr Fin</v>
          </cell>
          <cell r="G488">
            <v>0</v>
          </cell>
          <cell r="H488">
            <v>0</v>
          </cell>
          <cell r="I488">
            <v>10000</v>
          </cell>
          <cell r="J488">
            <v>1682.49</v>
          </cell>
          <cell r="K488">
            <v>0</v>
          </cell>
          <cell r="L488">
            <v>0</v>
          </cell>
          <cell r="M488">
            <v>61682</v>
          </cell>
        </row>
        <row r="489">
          <cell r="A489" t="str">
            <v>2-ExpenseO&amp;MOutside ServicesRec Mgmt</v>
          </cell>
          <cell r="B489" t="str">
            <v>2-Expense</v>
          </cell>
          <cell r="D489" t="str">
            <v>O&amp;M</v>
          </cell>
          <cell r="E489" t="str">
            <v>Outside Services</v>
          </cell>
          <cell r="F489" t="str">
            <v>Rec Mgmt</v>
          </cell>
          <cell r="G489">
            <v>37123.730000000003</v>
          </cell>
          <cell r="H489">
            <v>35142</v>
          </cell>
          <cell r="I489">
            <v>30945</v>
          </cell>
          <cell r="J489">
            <v>937193.12</v>
          </cell>
          <cell r="K489">
            <v>917150</v>
          </cell>
          <cell r="L489">
            <v>1294878</v>
          </cell>
          <cell r="M489">
            <v>1290584</v>
          </cell>
        </row>
        <row r="490">
          <cell r="A490" t="str">
            <v>2-ExpenseO&amp;MOutside ServicesSC Fin</v>
          </cell>
          <cell r="B490" t="str">
            <v>2-Expense</v>
          </cell>
          <cell r="D490" t="str">
            <v>O&amp;M</v>
          </cell>
          <cell r="E490" t="str">
            <v>Outside Services</v>
          </cell>
          <cell r="F490" t="str">
            <v>SC Fin</v>
          </cell>
          <cell r="G490">
            <v>-151</v>
          </cell>
          <cell r="H490">
            <v>2040</v>
          </cell>
          <cell r="I490">
            <v>2040</v>
          </cell>
          <cell r="J490">
            <v>32594.92</v>
          </cell>
          <cell r="K490">
            <v>36720</v>
          </cell>
          <cell r="L490">
            <v>62000</v>
          </cell>
          <cell r="M490">
            <v>60346</v>
          </cell>
        </row>
        <row r="491">
          <cell r="A491" t="str">
            <v>2-ExpenseO&amp;MOutside ServicesSC OH</v>
          </cell>
          <cell r="B491" t="str">
            <v>2-Expense</v>
          </cell>
          <cell r="D491" t="str">
            <v>O&amp;M</v>
          </cell>
          <cell r="E491" t="str">
            <v>Outside Services</v>
          </cell>
          <cell r="F491" t="str">
            <v>SC OH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A492" t="str">
            <v>2-ExpenseO&amp;MOutside ServicesTreas</v>
          </cell>
          <cell r="B492" t="str">
            <v>2-Expense</v>
          </cell>
          <cell r="D492" t="str">
            <v>O&amp;M</v>
          </cell>
          <cell r="E492" t="str">
            <v>Outside Services</v>
          </cell>
          <cell r="F492" t="str">
            <v>Treas</v>
          </cell>
          <cell r="G492">
            <v>318994.36</v>
          </cell>
          <cell r="H492">
            <v>415066</v>
          </cell>
          <cell r="I492">
            <v>394070.95</v>
          </cell>
          <cell r="J492">
            <v>3225328.05</v>
          </cell>
          <cell r="K492">
            <v>3214916</v>
          </cell>
          <cell r="L492">
            <v>5100860</v>
          </cell>
          <cell r="M492">
            <v>5200463</v>
          </cell>
        </row>
        <row r="493">
          <cell r="A493" t="str">
            <v>2-ExpenseO&amp;MOutside ServicesV&amp;P</v>
          </cell>
          <cell r="B493" t="str">
            <v>2-Expense</v>
          </cell>
          <cell r="D493" t="str">
            <v>O&amp;M</v>
          </cell>
          <cell r="E493" t="str">
            <v>Outside Services</v>
          </cell>
          <cell r="F493" t="str">
            <v>V&amp;P</v>
          </cell>
          <cell r="G493">
            <v>21192</v>
          </cell>
          <cell r="H493">
            <v>0</v>
          </cell>
          <cell r="I493">
            <v>26000</v>
          </cell>
          <cell r="J493">
            <v>45585</v>
          </cell>
          <cell r="K493">
            <v>57277</v>
          </cell>
          <cell r="L493">
            <v>89553</v>
          </cell>
          <cell r="M493">
            <v>70046</v>
          </cell>
        </row>
        <row r="494">
          <cell r="A494" t="str">
            <v>2-ExpenseO&amp;MReal Estate TaxesTreas</v>
          </cell>
          <cell r="B494" t="str">
            <v>2-Expense</v>
          </cell>
          <cell r="D494" t="str">
            <v>O&amp;M</v>
          </cell>
          <cell r="E494" t="str">
            <v>Real Estate Taxes</v>
          </cell>
          <cell r="F494" t="str">
            <v>Treas</v>
          </cell>
          <cell r="G494">
            <v>13756</v>
          </cell>
          <cell r="H494">
            <v>13333</v>
          </cell>
          <cell r="I494">
            <v>13333.33</v>
          </cell>
          <cell r="J494">
            <v>96292</v>
          </cell>
          <cell r="K494">
            <v>93333</v>
          </cell>
          <cell r="L494">
            <v>160000</v>
          </cell>
          <cell r="M494">
            <v>162536</v>
          </cell>
        </row>
        <row r="495">
          <cell r="A495" t="str">
            <v>2-ExpenseO&amp;MSpaceASD</v>
          </cell>
          <cell r="B495" t="str">
            <v>2-Expense</v>
          </cell>
          <cell r="D495" t="str">
            <v>O&amp;M</v>
          </cell>
          <cell r="E495" t="str">
            <v>Space</v>
          </cell>
          <cell r="F495" t="str">
            <v>ASD</v>
          </cell>
          <cell r="G495">
            <v>139270.95000000001</v>
          </cell>
          <cell r="H495">
            <v>139368</v>
          </cell>
          <cell r="I495">
            <v>139271</v>
          </cell>
          <cell r="J495">
            <v>977572.8</v>
          </cell>
          <cell r="K495">
            <v>975575</v>
          </cell>
          <cell r="L495">
            <v>1672414</v>
          </cell>
          <cell r="M495">
            <v>1673928</v>
          </cell>
        </row>
        <row r="496">
          <cell r="A496" t="str">
            <v>2-ExpenseO&amp;MSpaceBAR</v>
          </cell>
          <cell r="B496" t="str">
            <v>2-Expense</v>
          </cell>
          <cell r="D496" t="str">
            <v>O&amp;M</v>
          </cell>
          <cell r="E496" t="str">
            <v>Space</v>
          </cell>
          <cell r="F496" t="str">
            <v>BAR</v>
          </cell>
          <cell r="G496">
            <v>49504.5</v>
          </cell>
          <cell r="H496">
            <v>49419</v>
          </cell>
          <cell r="I496">
            <v>49505</v>
          </cell>
          <cell r="J496">
            <v>347446.35</v>
          </cell>
          <cell r="K496">
            <v>345933</v>
          </cell>
          <cell r="L496">
            <v>593028</v>
          </cell>
          <cell r="M496">
            <v>594972</v>
          </cell>
        </row>
        <row r="497">
          <cell r="A497" t="str">
            <v>2-ExpenseO&amp;MSpaceComm Adv</v>
          </cell>
          <cell r="B497" t="str">
            <v>2-Expense</v>
          </cell>
          <cell r="D497" t="str">
            <v>O&amp;M</v>
          </cell>
          <cell r="E497" t="str">
            <v>Space</v>
          </cell>
          <cell r="F497" t="str">
            <v>Comm Adv</v>
          </cell>
          <cell r="G497">
            <v>45218.1</v>
          </cell>
          <cell r="H497">
            <v>53945</v>
          </cell>
          <cell r="I497">
            <v>45218</v>
          </cell>
          <cell r="J497">
            <v>317441.55</v>
          </cell>
          <cell r="K497">
            <v>377614</v>
          </cell>
          <cell r="L497">
            <v>647338</v>
          </cell>
          <cell r="M497">
            <v>543531</v>
          </cell>
        </row>
        <row r="498">
          <cell r="A498" t="str">
            <v>2-ExpenseO&amp;MSpaceCorp Dev</v>
          </cell>
          <cell r="B498" t="str">
            <v>2-Expense</v>
          </cell>
          <cell r="D498" t="str">
            <v>O&amp;M</v>
          </cell>
          <cell r="E498" t="str">
            <v>Space</v>
          </cell>
          <cell r="F498" t="str">
            <v>Corp Dev</v>
          </cell>
          <cell r="G498">
            <v>12882</v>
          </cell>
          <cell r="H498">
            <v>12996</v>
          </cell>
          <cell r="I498">
            <v>12882</v>
          </cell>
          <cell r="J498">
            <v>90421.95</v>
          </cell>
          <cell r="K498">
            <v>90972</v>
          </cell>
          <cell r="L498">
            <v>155952</v>
          </cell>
          <cell r="M498">
            <v>154832</v>
          </cell>
        </row>
        <row r="499">
          <cell r="A499" t="str">
            <v>2-ExpenseO&amp;MSpaceCorp Secr</v>
          </cell>
          <cell r="B499" t="str">
            <v>2-Expense</v>
          </cell>
          <cell r="D499" t="str">
            <v>O&amp;M</v>
          </cell>
          <cell r="E499" t="str">
            <v>Space</v>
          </cell>
          <cell r="F499" t="str">
            <v>Corp Secr</v>
          </cell>
          <cell r="G499">
            <v>17305.2</v>
          </cell>
          <cell r="H499">
            <v>17311</v>
          </cell>
          <cell r="I499">
            <v>17305</v>
          </cell>
          <cell r="J499">
            <v>121469.85</v>
          </cell>
          <cell r="K499">
            <v>121176</v>
          </cell>
          <cell r="L499">
            <v>207731</v>
          </cell>
          <cell r="M499">
            <v>207995</v>
          </cell>
        </row>
        <row r="500">
          <cell r="A500" t="str">
            <v>2-ExpenseO&amp;MSpaceCorp Strat</v>
          </cell>
          <cell r="B500" t="str">
            <v>2-Expense</v>
          </cell>
          <cell r="D500" t="str">
            <v>O&amp;M</v>
          </cell>
          <cell r="E500" t="str">
            <v>Space</v>
          </cell>
          <cell r="F500" t="str">
            <v>Corp Strat</v>
          </cell>
          <cell r="G500">
            <v>21699.9</v>
          </cell>
          <cell r="H500">
            <v>21700</v>
          </cell>
          <cell r="I500">
            <v>21699.9</v>
          </cell>
          <cell r="J500">
            <v>152309.70000000001</v>
          </cell>
          <cell r="K500">
            <v>151899</v>
          </cell>
          <cell r="L500">
            <v>260399</v>
          </cell>
          <cell r="M500">
            <v>260809</v>
          </cell>
        </row>
        <row r="501">
          <cell r="A501" t="str">
            <v>2-ExpenseO&amp;MSpaceERM</v>
          </cell>
          <cell r="B501" t="str">
            <v>2-Expense</v>
          </cell>
          <cell r="D501" t="str">
            <v>O&amp;M</v>
          </cell>
          <cell r="E501" t="str">
            <v>Space</v>
          </cell>
          <cell r="F501" t="str">
            <v>ERM</v>
          </cell>
          <cell r="G501">
            <v>26847</v>
          </cell>
          <cell r="H501">
            <v>26898</v>
          </cell>
          <cell r="I501">
            <v>26898.3</v>
          </cell>
          <cell r="J501">
            <v>188450.55</v>
          </cell>
          <cell r="K501">
            <v>188288</v>
          </cell>
          <cell r="L501">
            <v>322780</v>
          </cell>
          <cell r="M501">
            <v>322993</v>
          </cell>
        </row>
        <row r="502">
          <cell r="A502" t="str">
            <v>2-ExpenseO&amp;MSpaceExec</v>
          </cell>
          <cell r="B502" t="str">
            <v>2-Expense</v>
          </cell>
          <cell r="D502" t="str">
            <v>O&amp;M</v>
          </cell>
          <cell r="E502" t="str">
            <v>Space</v>
          </cell>
          <cell r="F502" t="str">
            <v>Exec</v>
          </cell>
          <cell r="G502">
            <v>30933.9</v>
          </cell>
          <cell r="H502">
            <v>31270</v>
          </cell>
          <cell r="I502">
            <v>30934</v>
          </cell>
          <cell r="J502">
            <v>217127.25</v>
          </cell>
          <cell r="K502">
            <v>218891</v>
          </cell>
          <cell r="L502">
            <v>375242</v>
          </cell>
          <cell r="M502">
            <v>371797</v>
          </cell>
        </row>
        <row r="503">
          <cell r="A503" t="str">
            <v>2-ExpenseO&amp;MSpaceFringe</v>
          </cell>
          <cell r="B503" t="str">
            <v>2-Expense</v>
          </cell>
          <cell r="D503" t="str">
            <v>O&amp;M</v>
          </cell>
          <cell r="E503" t="str">
            <v>Space</v>
          </cell>
          <cell r="F503" t="str">
            <v>Fringe</v>
          </cell>
          <cell r="G503">
            <v>37457.550000000003</v>
          </cell>
          <cell r="H503">
            <v>37395</v>
          </cell>
          <cell r="I503">
            <v>37691</v>
          </cell>
          <cell r="J503">
            <v>262903.95</v>
          </cell>
          <cell r="K503">
            <v>261764</v>
          </cell>
          <cell r="L503">
            <v>448738</v>
          </cell>
          <cell r="M503">
            <v>451594</v>
          </cell>
        </row>
        <row r="504">
          <cell r="A504" t="str">
            <v>2-ExpenseO&amp;MSpaceHoldg Fin</v>
          </cell>
          <cell r="B504" t="str">
            <v>2-Expense</v>
          </cell>
          <cell r="D504" t="str">
            <v>O&amp;M</v>
          </cell>
          <cell r="E504" t="str">
            <v>Space</v>
          </cell>
          <cell r="F504" t="str">
            <v>Holdg Fin</v>
          </cell>
          <cell r="G504">
            <v>5600.25</v>
          </cell>
          <cell r="H504">
            <v>5632</v>
          </cell>
          <cell r="I504">
            <v>5600</v>
          </cell>
          <cell r="J504">
            <v>39304.35</v>
          </cell>
          <cell r="K504">
            <v>39421</v>
          </cell>
          <cell r="L504">
            <v>67579</v>
          </cell>
          <cell r="M504">
            <v>67304</v>
          </cell>
        </row>
        <row r="505">
          <cell r="A505" t="str">
            <v>2-ExpenseO&amp;MSpaceHR</v>
          </cell>
          <cell r="B505" t="str">
            <v>2-Expense</v>
          </cell>
          <cell r="D505" t="str">
            <v>O&amp;M</v>
          </cell>
          <cell r="E505" t="str">
            <v>Space</v>
          </cell>
          <cell r="F505" t="str">
            <v>HR</v>
          </cell>
          <cell r="G505">
            <v>151400.54999999999</v>
          </cell>
          <cell r="H505">
            <v>151113</v>
          </cell>
          <cell r="I505">
            <v>151401</v>
          </cell>
          <cell r="J505">
            <v>1062702.3</v>
          </cell>
          <cell r="K505">
            <v>1057789</v>
          </cell>
          <cell r="L505">
            <v>1813352</v>
          </cell>
          <cell r="M505">
            <v>1819708</v>
          </cell>
        </row>
        <row r="506">
          <cell r="A506" t="str">
            <v>2-ExpenseO&amp;MSpaceInt Audit/ Control</v>
          </cell>
          <cell r="B506" t="str">
            <v>2-Expense</v>
          </cell>
          <cell r="D506" t="str">
            <v>O&amp;M</v>
          </cell>
          <cell r="E506" t="str">
            <v>Space</v>
          </cell>
          <cell r="F506" t="str">
            <v>Int Audit/ Control</v>
          </cell>
          <cell r="G506">
            <v>40125.15</v>
          </cell>
          <cell r="H506">
            <v>40139</v>
          </cell>
          <cell r="I506">
            <v>40125</v>
          </cell>
          <cell r="J506">
            <v>281654.09999999998</v>
          </cell>
          <cell r="K506">
            <v>280976</v>
          </cell>
          <cell r="L506">
            <v>481673</v>
          </cell>
          <cell r="M506">
            <v>482538</v>
          </cell>
        </row>
        <row r="507">
          <cell r="A507" t="str">
            <v>2-ExpenseO&amp;MSpaceInv Rel</v>
          </cell>
          <cell r="B507" t="str">
            <v>2-Expense</v>
          </cell>
          <cell r="D507" t="str">
            <v>O&amp;M</v>
          </cell>
          <cell r="E507" t="str">
            <v>Space</v>
          </cell>
          <cell r="F507" t="str">
            <v>Inv Rel</v>
          </cell>
          <cell r="G507">
            <v>7988.55</v>
          </cell>
          <cell r="H507">
            <v>8034</v>
          </cell>
          <cell r="I507">
            <v>8034.15</v>
          </cell>
          <cell r="J507">
            <v>56073.75</v>
          </cell>
          <cell r="K507">
            <v>56239</v>
          </cell>
          <cell r="L507">
            <v>96410</v>
          </cell>
          <cell r="M507">
            <v>96290</v>
          </cell>
        </row>
        <row r="508">
          <cell r="A508" t="str">
            <v>2-ExpenseO&amp;MSpaceIT</v>
          </cell>
          <cell r="B508" t="str">
            <v>2-Expense</v>
          </cell>
          <cell r="D508" t="str">
            <v>O&amp;M</v>
          </cell>
          <cell r="E508" t="str">
            <v>Space</v>
          </cell>
          <cell r="F508" t="str">
            <v>IT</v>
          </cell>
          <cell r="G508">
            <v>475724.85</v>
          </cell>
          <cell r="H508">
            <v>475950</v>
          </cell>
          <cell r="I508">
            <v>475725</v>
          </cell>
          <cell r="J508">
            <v>3339222.45</v>
          </cell>
          <cell r="K508">
            <v>3331650</v>
          </cell>
          <cell r="L508">
            <v>5711400</v>
          </cell>
          <cell r="M508">
            <v>5717848</v>
          </cell>
        </row>
        <row r="509">
          <cell r="A509" t="str">
            <v>2-ExpenseO&amp;MSpaceLaw</v>
          </cell>
          <cell r="B509" t="str">
            <v>2-Expense</v>
          </cell>
          <cell r="D509" t="str">
            <v>O&amp;M</v>
          </cell>
          <cell r="E509" t="str">
            <v>Space</v>
          </cell>
          <cell r="F509" t="str">
            <v>Law</v>
          </cell>
          <cell r="G509">
            <v>125476.95</v>
          </cell>
          <cell r="H509">
            <v>125560</v>
          </cell>
          <cell r="I509">
            <v>125477</v>
          </cell>
          <cell r="J509">
            <v>880741.2</v>
          </cell>
          <cell r="K509">
            <v>878917</v>
          </cell>
          <cell r="L509">
            <v>1506715</v>
          </cell>
          <cell r="M509">
            <v>1508126</v>
          </cell>
        </row>
        <row r="510">
          <cell r="A510" t="str">
            <v>2-ExpenseO&amp;MSpacePayroll AP</v>
          </cell>
          <cell r="B510" t="str">
            <v>2-Expense</v>
          </cell>
          <cell r="D510" t="str">
            <v>O&amp;M</v>
          </cell>
          <cell r="E510" t="str">
            <v>Space</v>
          </cell>
          <cell r="F510" t="str">
            <v>Payroll AP</v>
          </cell>
          <cell r="G510">
            <v>50758.5</v>
          </cell>
          <cell r="H510">
            <v>50778</v>
          </cell>
          <cell r="I510">
            <v>50759</v>
          </cell>
          <cell r="J510">
            <v>356284.2</v>
          </cell>
          <cell r="K510">
            <v>355449</v>
          </cell>
          <cell r="L510">
            <v>609341</v>
          </cell>
          <cell r="M510">
            <v>610080</v>
          </cell>
        </row>
        <row r="511">
          <cell r="A511" t="str">
            <v>2-ExpenseO&amp;MSpaceProcmt</v>
          </cell>
          <cell r="B511" t="str">
            <v>2-Expense</v>
          </cell>
          <cell r="D511" t="str">
            <v>O&amp;M</v>
          </cell>
          <cell r="E511" t="str">
            <v>Space</v>
          </cell>
          <cell r="F511" t="str">
            <v>Procmt</v>
          </cell>
          <cell r="G511">
            <v>113333.1</v>
          </cell>
          <cell r="H511">
            <v>94572</v>
          </cell>
          <cell r="I511">
            <v>113333</v>
          </cell>
          <cell r="J511">
            <v>738757.05</v>
          </cell>
          <cell r="K511">
            <v>662001</v>
          </cell>
          <cell r="L511">
            <v>1134859</v>
          </cell>
          <cell r="M511">
            <v>1305422</v>
          </cell>
        </row>
        <row r="512">
          <cell r="A512" t="str">
            <v>2-ExpenseO&amp;MSpacePSE&amp;G Fin</v>
          </cell>
          <cell r="B512" t="str">
            <v>2-Expense</v>
          </cell>
          <cell r="D512" t="str">
            <v>O&amp;M</v>
          </cell>
          <cell r="E512" t="str">
            <v>Space</v>
          </cell>
          <cell r="F512" t="str">
            <v>PSE&amp;G Fin</v>
          </cell>
          <cell r="G512">
            <v>114225.15</v>
          </cell>
          <cell r="H512">
            <v>114308</v>
          </cell>
          <cell r="I512">
            <v>114307.8</v>
          </cell>
          <cell r="J512">
            <v>801756.3</v>
          </cell>
          <cell r="K512">
            <v>800155</v>
          </cell>
          <cell r="L512">
            <v>1371694</v>
          </cell>
          <cell r="M512">
            <v>1373378</v>
          </cell>
        </row>
        <row r="513">
          <cell r="A513" t="str">
            <v>2-ExpenseO&amp;MSpacePub Affr</v>
          </cell>
          <cell r="B513" t="str">
            <v>2-Expense</v>
          </cell>
          <cell r="D513" t="str">
            <v>O&amp;M</v>
          </cell>
          <cell r="E513" t="str">
            <v>Space</v>
          </cell>
          <cell r="F513" t="str">
            <v>Pub Affr</v>
          </cell>
          <cell r="G513">
            <v>78694.2</v>
          </cell>
          <cell r="H513">
            <v>82721</v>
          </cell>
          <cell r="I513">
            <v>78694</v>
          </cell>
          <cell r="J513">
            <v>552355.65</v>
          </cell>
          <cell r="K513">
            <v>579049</v>
          </cell>
          <cell r="L513">
            <v>992655</v>
          </cell>
          <cell r="M513">
            <v>945825</v>
          </cell>
        </row>
        <row r="514">
          <cell r="A514" t="str">
            <v>2-ExpenseO&amp;MSpacePwr Fin</v>
          </cell>
          <cell r="B514" t="str">
            <v>2-Expense</v>
          </cell>
          <cell r="D514" t="str">
            <v>O&amp;M</v>
          </cell>
          <cell r="E514" t="str">
            <v>Space</v>
          </cell>
          <cell r="F514" t="str">
            <v>Pwr Fin</v>
          </cell>
          <cell r="G514">
            <v>61292.1</v>
          </cell>
          <cell r="H514">
            <v>61318</v>
          </cell>
          <cell r="I514">
            <v>61317.75</v>
          </cell>
          <cell r="J514">
            <v>430207.5</v>
          </cell>
          <cell r="K514">
            <v>429224</v>
          </cell>
          <cell r="L514">
            <v>735813</v>
          </cell>
          <cell r="M514">
            <v>736822</v>
          </cell>
        </row>
        <row r="515">
          <cell r="A515" t="str">
            <v>2-ExpenseO&amp;MSpaceRec Mgmt</v>
          </cell>
          <cell r="B515" t="str">
            <v>2-Expense</v>
          </cell>
          <cell r="D515" t="str">
            <v>O&amp;M</v>
          </cell>
          <cell r="E515" t="str">
            <v>Space</v>
          </cell>
          <cell r="F515" t="str">
            <v>Rec Mgmt</v>
          </cell>
          <cell r="G515">
            <v>13776.9</v>
          </cell>
          <cell r="H515">
            <v>13783</v>
          </cell>
          <cell r="I515">
            <v>13777</v>
          </cell>
          <cell r="J515">
            <v>96703.35</v>
          </cell>
          <cell r="K515">
            <v>96478</v>
          </cell>
          <cell r="L515">
            <v>165391</v>
          </cell>
          <cell r="M515">
            <v>165588</v>
          </cell>
        </row>
        <row r="516">
          <cell r="A516" t="str">
            <v>2-ExpenseO&amp;MSpaceSC Fin</v>
          </cell>
          <cell r="B516" t="str">
            <v>2-Expense</v>
          </cell>
          <cell r="D516" t="str">
            <v>O&amp;M</v>
          </cell>
          <cell r="E516" t="str">
            <v>Space</v>
          </cell>
          <cell r="F516" t="str">
            <v>SC Fin</v>
          </cell>
          <cell r="G516">
            <v>37292.25</v>
          </cell>
          <cell r="H516">
            <v>38475</v>
          </cell>
          <cell r="I516">
            <v>37292</v>
          </cell>
          <cell r="J516">
            <v>261763.95</v>
          </cell>
          <cell r="K516">
            <v>269325</v>
          </cell>
          <cell r="L516">
            <v>461700</v>
          </cell>
          <cell r="M516">
            <v>448224</v>
          </cell>
        </row>
        <row r="517">
          <cell r="A517" t="str">
            <v>2-ExpenseO&amp;MSpaceTreas</v>
          </cell>
          <cell r="B517" t="str">
            <v>2-Expense</v>
          </cell>
          <cell r="D517" t="str">
            <v>O&amp;M</v>
          </cell>
          <cell r="E517" t="str">
            <v>Space</v>
          </cell>
          <cell r="F517" t="str">
            <v>Treas</v>
          </cell>
          <cell r="G517">
            <v>152306.85</v>
          </cell>
          <cell r="H517">
            <v>152201</v>
          </cell>
          <cell r="I517">
            <v>152603.91</v>
          </cell>
          <cell r="J517">
            <v>1069012.2</v>
          </cell>
          <cell r="K517">
            <v>1065410</v>
          </cell>
          <cell r="L517">
            <v>1826417</v>
          </cell>
          <cell r="M517">
            <v>1832329</v>
          </cell>
        </row>
        <row r="518">
          <cell r="A518" t="str">
            <v>2-ExpenseO&amp;MSpaceV&amp;P</v>
          </cell>
          <cell r="B518" t="str">
            <v>2-Expense</v>
          </cell>
          <cell r="D518" t="str">
            <v>O&amp;M</v>
          </cell>
          <cell r="E518" t="str">
            <v>Space</v>
          </cell>
          <cell r="F518" t="str">
            <v>V&amp;P</v>
          </cell>
          <cell r="G518">
            <v>23934.3</v>
          </cell>
          <cell r="H518">
            <v>23943</v>
          </cell>
          <cell r="I518">
            <v>23942.85</v>
          </cell>
          <cell r="J518">
            <v>168001.8</v>
          </cell>
          <cell r="K518">
            <v>167600</v>
          </cell>
          <cell r="L518">
            <v>287314</v>
          </cell>
          <cell r="M518">
            <v>287725</v>
          </cell>
        </row>
        <row r="519">
          <cell r="A519" t="str">
            <v>2-ExpenseO&amp;MTaxesMisc Acct</v>
          </cell>
          <cell r="B519" t="str">
            <v>2-Expense</v>
          </cell>
          <cell r="D519" t="str">
            <v>O&amp;M</v>
          </cell>
          <cell r="E519" t="str">
            <v>Taxes</v>
          </cell>
          <cell r="F519" t="str">
            <v>Misc Acct</v>
          </cell>
          <cell r="G519">
            <v>13283</v>
          </cell>
          <cell r="H519">
            <v>0</v>
          </cell>
          <cell r="I519">
            <v>0</v>
          </cell>
          <cell r="J519">
            <v>642227.65</v>
          </cell>
          <cell r="K519">
            <v>436000</v>
          </cell>
          <cell r="L519">
            <v>871912</v>
          </cell>
          <cell r="M519">
            <v>986364</v>
          </cell>
        </row>
        <row r="520">
          <cell r="A520" t="str">
            <v>2-ExpenseO&amp;MVP Office AssessmentsTreas</v>
          </cell>
          <cell r="B520" t="str">
            <v>2-Expense</v>
          </cell>
          <cell r="D520" t="str">
            <v>O&amp;M</v>
          </cell>
          <cell r="E520" t="str">
            <v>VP Office Assessments</v>
          </cell>
          <cell r="F520" t="str">
            <v>Treas</v>
          </cell>
          <cell r="G520">
            <v>0</v>
          </cell>
          <cell r="H520">
            <v>0</v>
          </cell>
          <cell r="I520">
            <v>2601.4299999999998</v>
          </cell>
          <cell r="J520">
            <v>0</v>
          </cell>
          <cell r="K520">
            <v>0</v>
          </cell>
          <cell r="L520">
            <v>0</v>
          </cell>
          <cell r="M520">
            <v>4610</v>
          </cell>
        </row>
        <row r="521">
          <cell r="A521" t="str">
            <v>3-ResidualO&amp;MAdjustments to ResidualIT</v>
          </cell>
          <cell r="B521" t="str">
            <v>3-Residual</v>
          </cell>
          <cell r="D521" t="str">
            <v>O&amp;M</v>
          </cell>
          <cell r="E521" t="str">
            <v>Adjustments to Residual</v>
          </cell>
          <cell r="F521" t="str">
            <v>IT</v>
          </cell>
          <cell r="G521">
            <v>0</v>
          </cell>
          <cell r="H521">
            <v>0</v>
          </cell>
          <cell r="I521">
            <v>0</v>
          </cell>
          <cell r="J521">
            <v>-12739.61</v>
          </cell>
          <cell r="K521">
            <v>0</v>
          </cell>
          <cell r="L521">
            <v>0</v>
          </cell>
          <cell r="M521">
            <v>0</v>
          </cell>
        </row>
        <row r="522">
          <cell r="A522" t="str">
            <v>3-ResidualO&amp;MAdjustments to ResidualMisc Acct</v>
          </cell>
          <cell r="B522" t="str">
            <v>3-Residual</v>
          </cell>
          <cell r="D522" t="str">
            <v>O&amp;M</v>
          </cell>
          <cell r="E522" t="str">
            <v>Adjustments to Residual</v>
          </cell>
          <cell r="F522" t="str">
            <v>Misc Acct</v>
          </cell>
          <cell r="G522">
            <v>1215165.8999999999</v>
          </cell>
          <cell r="H522">
            <v>0</v>
          </cell>
          <cell r="I522">
            <v>0</v>
          </cell>
          <cell r="J522">
            <v>826733.74999999802</v>
          </cell>
          <cell r="K522">
            <v>0</v>
          </cell>
          <cell r="L522">
            <v>0</v>
          </cell>
          <cell r="M522">
            <v>0</v>
          </cell>
        </row>
        <row r="523">
          <cell r="A523" t="str">
            <v>3-ResidualO&amp;MAdjustments to ResidualPSE&amp;G Fin</v>
          </cell>
          <cell r="B523" t="str">
            <v>3-Residual</v>
          </cell>
          <cell r="D523" t="str">
            <v>O&amp;M</v>
          </cell>
          <cell r="E523" t="str">
            <v>Adjustments to Residual</v>
          </cell>
          <cell r="F523" t="str">
            <v>PSE&amp;G Fin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 t="str">
            <v>3-ResidualO&amp;MAdjustments to ResidualPub Affr</v>
          </cell>
          <cell r="B524" t="str">
            <v>3-Residual</v>
          </cell>
          <cell r="D524" t="str">
            <v>O&amp;M</v>
          </cell>
          <cell r="E524" t="str">
            <v>Adjustments to Residual</v>
          </cell>
          <cell r="F524" t="str">
            <v>Pub Affr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</row>
        <row r="525">
          <cell r="A525" t="str">
            <v>3-ResidualO&amp;MAdjustments to ResidualPwr Fin</v>
          </cell>
          <cell r="B525" t="str">
            <v>3-Residual</v>
          </cell>
          <cell r="D525" t="str">
            <v>O&amp;M</v>
          </cell>
          <cell r="E525" t="str">
            <v>Adjustments to Residual</v>
          </cell>
          <cell r="F525" t="str">
            <v>Pwr Fin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</row>
        <row r="526">
          <cell r="A526" t="str">
            <v>3-ResidualO&amp;MAdjustments to ResidualResidual</v>
          </cell>
          <cell r="B526" t="str">
            <v>3-Residual</v>
          </cell>
          <cell r="D526" t="str">
            <v>O&amp;M</v>
          </cell>
          <cell r="E526" t="str">
            <v>Adjustments to Residual</v>
          </cell>
          <cell r="F526" t="str">
            <v>Residual</v>
          </cell>
          <cell r="G526">
            <v>-1215165.8999999999</v>
          </cell>
          <cell r="H526">
            <v>0</v>
          </cell>
          <cell r="I526">
            <v>0</v>
          </cell>
          <cell r="J526">
            <v>-653087.04999999795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3-ResidualO&amp;MAdjustments to ResidualSC OH</v>
          </cell>
          <cell r="B527" t="str">
            <v>3-Residual</v>
          </cell>
          <cell r="D527" t="str">
            <v>O&amp;M</v>
          </cell>
          <cell r="E527" t="str">
            <v>Adjustments to Residual</v>
          </cell>
          <cell r="F527" t="str">
            <v>SC OH</v>
          </cell>
          <cell r="G527">
            <v>0</v>
          </cell>
          <cell r="H527">
            <v>0</v>
          </cell>
          <cell r="I527">
            <v>0</v>
          </cell>
          <cell r="J527">
            <v>-160907.09</v>
          </cell>
          <cell r="K527">
            <v>0</v>
          </cell>
          <cell r="L527">
            <v>0</v>
          </cell>
          <cell r="M527">
            <v>0</v>
          </cell>
        </row>
        <row r="528">
          <cell r="A528" t="str">
            <v>3-ResidualO&amp;MAdjustments to ResidualTreas</v>
          </cell>
          <cell r="B528" t="str">
            <v>3-Residual</v>
          </cell>
          <cell r="D528" t="str">
            <v>O&amp;M</v>
          </cell>
          <cell r="E528" t="str">
            <v>Adjustments to Residual</v>
          </cell>
          <cell r="F528" t="str">
            <v>Treas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</row>
        <row r="529">
          <cell r="A529" t="str">
            <v>3-ResidualO&amp;MResidual Sent to SC Asm CtrASD</v>
          </cell>
          <cell r="B529" t="str">
            <v>3-Residual</v>
          </cell>
          <cell r="D529" t="str">
            <v>O&amp;M</v>
          </cell>
          <cell r="E529" t="str">
            <v>Residual Sent to SC Asm Ctr</v>
          </cell>
          <cell r="F529" t="str">
            <v>ASD</v>
          </cell>
          <cell r="G529">
            <v>-35113.74</v>
          </cell>
          <cell r="H529">
            <v>38097</v>
          </cell>
          <cell r="I529">
            <v>0</v>
          </cell>
          <cell r="J529">
            <v>38105.89</v>
          </cell>
          <cell r="K529">
            <v>410051</v>
          </cell>
          <cell r="L529">
            <v>652195</v>
          </cell>
          <cell r="M529">
            <v>0</v>
          </cell>
        </row>
        <row r="530">
          <cell r="A530" t="str">
            <v>3-ResidualO&amp;MResidual Sent to SC Asm CtrBAR</v>
          </cell>
          <cell r="B530" t="str">
            <v>3-Residual</v>
          </cell>
          <cell r="D530" t="str">
            <v>O&amp;M</v>
          </cell>
          <cell r="E530" t="str">
            <v>Residual Sent to SC Asm Ctr</v>
          </cell>
          <cell r="F530" t="str">
            <v>BAR</v>
          </cell>
          <cell r="G530">
            <v>-119.95</v>
          </cell>
          <cell r="H530">
            <v>-10888</v>
          </cell>
          <cell r="I530">
            <v>0</v>
          </cell>
          <cell r="J530">
            <v>195996.35</v>
          </cell>
          <cell r="K530">
            <v>152219</v>
          </cell>
          <cell r="L530">
            <v>208003</v>
          </cell>
          <cell r="M530">
            <v>0</v>
          </cell>
        </row>
        <row r="531">
          <cell r="A531" t="str">
            <v>3-ResidualO&amp;MResidual Sent to SC Asm CtrComm Adv</v>
          </cell>
          <cell r="B531" t="str">
            <v>3-Residual</v>
          </cell>
          <cell r="D531" t="str">
            <v>O&amp;M</v>
          </cell>
          <cell r="E531" t="str">
            <v>Residual Sent to SC Asm Ctr</v>
          </cell>
          <cell r="F531" t="str">
            <v>Comm Adv</v>
          </cell>
          <cell r="G531">
            <v>-118452.45</v>
          </cell>
          <cell r="H531">
            <v>-18917</v>
          </cell>
          <cell r="I531">
            <v>0</v>
          </cell>
          <cell r="J531">
            <v>-314267.86</v>
          </cell>
          <cell r="K531">
            <v>140256</v>
          </cell>
          <cell r="L531">
            <v>203756</v>
          </cell>
          <cell r="M531">
            <v>0</v>
          </cell>
        </row>
        <row r="532">
          <cell r="A532" t="str">
            <v>3-ResidualO&amp;MResidual Sent to SC Asm CtrCorp Dev</v>
          </cell>
          <cell r="B532" t="str">
            <v>3-Residual</v>
          </cell>
          <cell r="D532" t="str">
            <v>O&amp;M</v>
          </cell>
          <cell r="E532" t="str">
            <v>Residual Sent to SC Asm Ctr</v>
          </cell>
          <cell r="F532" t="str">
            <v>Corp Dev</v>
          </cell>
          <cell r="G532">
            <v>-14479.61</v>
          </cell>
          <cell r="H532">
            <v>-3219</v>
          </cell>
          <cell r="I532">
            <v>0</v>
          </cell>
          <cell r="J532">
            <v>35674.57</v>
          </cell>
          <cell r="K532">
            <v>20835</v>
          </cell>
          <cell r="L532">
            <v>32951</v>
          </cell>
          <cell r="M532">
            <v>0</v>
          </cell>
        </row>
        <row r="533">
          <cell r="A533" t="str">
            <v>3-ResidualO&amp;MResidual Sent to SC Asm CtrCorp Secr</v>
          </cell>
          <cell r="B533" t="str">
            <v>3-Residual</v>
          </cell>
          <cell r="D533" t="str">
            <v>O&amp;M</v>
          </cell>
          <cell r="E533" t="str">
            <v>Residual Sent to SC Asm Ctr</v>
          </cell>
          <cell r="F533" t="str">
            <v>Corp Secr</v>
          </cell>
          <cell r="G533">
            <v>9376.6200000000008</v>
          </cell>
          <cell r="H533">
            <v>3701</v>
          </cell>
          <cell r="I533">
            <v>0</v>
          </cell>
          <cell r="J533">
            <v>29519.43</v>
          </cell>
          <cell r="K533">
            <v>19672</v>
          </cell>
          <cell r="L533">
            <v>25429</v>
          </cell>
          <cell r="M533">
            <v>0</v>
          </cell>
        </row>
        <row r="534">
          <cell r="A534" t="str">
            <v>3-ResidualO&amp;MResidual Sent to SC Asm CtrCorp Strat</v>
          </cell>
          <cell r="B534" t="str">
            <v>3-Residual</v>
          </cell>
          <cell r="D534" t="str">
            <v>O&amp;M</v>
          </cell>
          <cell r="E534" t="str">
            <v>Residual Sent to SC Asm Ctr</v>
          </cell>
          <cell r="F534" t="str">
            <v>Corp Strat</v>
          </cell>
          <cell r="G534">
            <v>-48389.96</v>
          </cell>
          <cell r="H534">
            <v>-9628</v>
          </cell>
          <cell r="I534">
            <v>0</v>
          </cell>
          <cell r="J534">
            <v>17436.88</v>
          </cell>
          <cell r="K534">
            <v>53105</v>
          </cell>
          <cell r="L534">
            <v>74744</v>
          </cell>
          <cell r="M534">
            <v>0</v>
          </cell>
        </row>
        <row r="535">
          <cell r="A535" t="str">
            <v>3-ResidualO&amp;MResidual Sent to SC Asm CtrERM</v>
          </cell>
          <cell r="B535" t="str">
            <v>3-Residual</v>
          </cell>
          <cell r="D535" t="str">
            <v>O&amp;M</v>
          </cell>
          <cell r="E535" t="str">
            <v>Residual Sent to SC Asm Ctr</v>
          </cell>
          <cell r="F535" t="str">
            <v>ERM</v>
          </cell>
          <cell r="G535">
            <v>-83247.22</v>
          </cell>
          <cell r="H535">
            <v>-57813</v>
          </cell>
          <cell r="I535">
            <v>0</v>
          </cell>
          <cell r="J535">
            <v>-282657.71999999997</v>
          </cell>
          <cell r="K535">
            <v>74145</v>
          </cell>
          <cell r="L535">
            <v>129071</v>
          </cell>
          <cell r="M535">
            <v>0</v>
          </cell>
        </row>
        <row r="536">
          <cell r="A536" t="str">
            <v>3-ResidualO&amp;MResidual Sent to SC Asm CtrExec</v>
          </cell>
          <cell r="B536" t="str">
            <v>3-Residual</v>
          </cell>
          <cell r="D536" t="str">
            <v>O&amp;M</v>
          </cell>
          <cell r="E536" t="str">
            <v>Residual Sent to SC Asm Ctr</v>
          </cell>
          <cell r="F536" t="str">
            <v>Exec</v>
          </cell>
          <cell r="G536">
            <v>96554.68</v>
          </cell>
          <cell r="H536">
            <v>24210</v>
          </cell>
          <cell r="I536">
            <v>0</v>
          </cell>
          <cell r="J536">
            <v>782097.21</v>
          </cell>
          <cell r="K536">
            <v>-125853</v>
          </cell>
          <cell r="L536">
            <v>-299120</v>
          </cell>
          <cell r="M536">
            <v>0</v>
          </cell>
        </row>
        <row r="537">
          <cell r="A537" t="str">
            <v>3-ResidualO&amp;MResidual Sent to SC Asm CtrHoldg Fin</v>
          </cell>
          <cell r="B537" t="str">
            <v>3-Residual</v>
          </cell>
          <cell r="D537" t="str">
            <v>O&amp;M</v>
          </cell>
          <cell r="E537" t="str">
            <v>Residual Sent to SC Asm Ctr</v>
          </cell>
          <cell r="F537" t="str">
            <v>Holdg Fin</v>
          </cell>
          <cell r="G537">
            <v>-40106.800000000003</v>
          </cell>
          <cell r="H537">
            <v>2548</v>
          </cell>
          <cell r="I537">
            <v>0</v>
          </cell>
          <cell r="J537">
            <v>-6389.67</v>
          </cell>
          <cell r="K537">
            <v>21327</v>
          </cell>
          <cell r="L537">
            <v>25687</v>
          </cell>
          <cell r="M537">
            <v>0</v>
          </cell>
        </row>
        <row r="538">
          <cell r="A538" t="str">
            <v>3-ResidualO&amp;MResidual Sent to SC Asm CtrHR</v>
          </cell>
          <cell r="B538" t="str">
            <v>3-Residual</v>
          </cell>
          <cell r="D538" t="str">
            <v>O&amp;M</v>
          </cell>
          <cell r="E538" t="str">
            <v>Residual Sent to SC Asm Ctr</v>
          </cell>
          <cell r="F538" t="str">
            <v>HR</v>
          </cell>
          <cell r="G538">
            <v>-477772.72</v>
          </cell>
          <cell r="H538">
            <v>-10421</v>
          </cell>
          <cell r="I538">
            <v>0</v>
          </cell>
          <cell r="J538">
            <v>-396224.76</v>
          </cell>
          <cell r="K538">
            <v>670318</v>
          </cell>
          <cell r="L538">
            <v>647035</v>
          </cell>
          <cell r="M538">
            <v>0</v>
          </cell>
        </row>
        <row r="539">
          <cell r="A539" t="str">
            <v>3-ResidualO&amp;MResidual Sent to SC Asm CtrInt Audit/ Control</v>
          </cell>
          <cell r="B539" t="str">
            <v>3-Residual</v>
          </cell>
          <cell r="D539" t="str">
            <v>O&amp;M</v>
          </cell>
          <cell r="E539" t="str">
            <v>Residual Sent to SC Asm Ctr</v>
          </cell>
          <cell r="F539" t="str">
            <v>Int Audit/ Control</v>
          </cell>
          <cell r="G539">
            <v>-69852.639999999999</v>
          </cell>
          <cell r="H539">
            <v>53372</v>
          </cell>
          <cell r="I539">
            <v>0</v>
          </cell>
          <cell r="J539">
            <v>-93051.71</v>
          </cell>
          <cell r="K539">
            <v>144530</v>
          </cell>
          <cell r="L539">
            <v>199349</v>
          </cell>
          <cell r="M539">
            <v>0</v>
          </cell>
        </row>
        <row r="540">
          <cell r="A540" t="str">
            <v>3-ResidualO&amp;MResidual Sent to SC Asm CtrInv Rel</v>
          </cell>
          <cell r="B540" t="str">
            <v>3-Residual</v>
          </cell>
          <cell r="D540" t="str">
            <v>O&amp;M</v>
          </cell>
          <cell r="E540" t="str">
            <v>Residual Sent to SC Asm Ctr</v>
          </cell>
          <cell r="F540" t="str">
            <v>Inv Rel</v>
          </cell>
          <cell r="G540">
            <v>2972.53</v>
          </cell>
          <cell r="H540">
            <v>10575</v>
          </cell>
          <cell r="I540">
            <v>0</v>
          </cell>
          <cell r="J540">
            <v>8561.79000000001</v>
          </cell>
          <cell r="K540">
            <v>46994</v>
          </cell>
          <cell r="L540">
            <v>28162</v>
          </cell>
          <cell r="M540">
            <v>0</v>
          </cell>
        </row>
        <row r="541">
          <cell r="A541" t="str">
            <v>3-ResidualO&amp;MResidual Sent to SC Asm CtrIT</v>
          </cell>
          <cell r="B541" t="str">
            <v>3-Residual</v>
          </cell>
          <cell r="D541" t="str">
            <v>O&amp;M</v>
          </cell>
          <cell r="E541" t="str">
            <v>Residual Sent to SC Asm Ctr</v>
          </cell>
          <cell r="F541" t="str">
            <v>IT</v>
          </cell>
          <cell r="G541">
            <v>724439.1</v>
          </cell>
          <cell r="H541">
            <v>295996</v>
          </cell>
          <cell r="I541">
            <v>0</v>
          </cell>
          <cell r="J541">
            <v>4013078.04</v>
          </cell>
          <cell r="K541">
            <v>1880263</v>
          </cell>
          <cell r="L541">
            <v>1514663</v>
          </cell>
          <cell r="M541">
            <v>0</v>
          </cell>
        </row>
        <row r="542">
          <cell r="A542" t="str">
            <v>3-ResidualO&amp;MResidual Sent to SC Asm CtrLaw</v>
          </cell>
          <cell r="B542" t="str">
            <v>3-Residual</v>
          </cell>
          <cell r="D542" t="str">
            <v>O&amp;M</v>
          </cell>
          <cell r="E542" t="str">
            <v>Residual Sent to SC Asm Ctr</v>
          </cell>
          <cell r="F542" t="str">
            <v>Law</v>
          </cell>
          <cell r="G542">
            <v>51829.63</v>
          </cell>
          <cell r="H542">
            <v>-90044</v>
          </cell>
          <cell r="I542">
            <v>0</v>
          </cell>
          <cell r="J542">
            <v>337083.73</v>
          </cell>
          <cell r="K542">
            <v>-100167</v>
          </cell>
          <cell r="L542">
            <v>-244398</v>
          </cell>
          <cell r="M542">
            <v>0</v>
          </cell>
        </row>
        <row r="543">
          <cell r="A543" t="str">
            <v>3-ResidualO&amp;MResidual Sent to SC Asm CtrNERC</v>
          </cell>
          <cell r="B543" t="str">
            <v>3-Residual</v>
          </cell>
          <cell r="D543" t="str">
            <v>O&amp;M</v>
          </cell>
          <cell r="E543" t="str">
            <v>Residual Sent to SC Asm Ctr</v>
          </cell>
          <cell r="F543" t="str">
            <v>NERC</v>
          </cell>
          <cell r="G543">
            <v>131524.04</v>
          </cell>
          <cell r="H543">
            <v>69224</v>
          </cell>
          <cell r="I543">
            <v>0</v>
          </cell>
          <cell r="J543">
            <v>401604.46</v>
          </cell>
          <cell r="K543">
            <v>396040</v>
          </cell>
          <cell r="L543">
            <v>803753</v>
          </cell>
          <cell r="M543">
            <v>0</v>
          </cell>
        </row>
        <row r="544">
          <cell r="A544" t="str">
            <v>3-ResidualO&amp;MResidual Sent to SC Asm CtrPayroll AP</v>
          </cell>
          <cell r="B544" t="str">
            <v>3-Residual</v>
          </cell>
          <cell r="D544" t="str">
            <v>O&amp;M</v>
          </cell>
          <cell r="E544" t="str">
            <v>Residual Sent to SC Asm Ctr</v>
          </cell>
          <cell r="F544" t="str">
            <v>Payroll AP</v>
          </cell>
          <cell r="G544">
            <v>-149461.32</v>
          </cell>
          <cell r="H544">
            <v>-8792</v>
          </cell>
          <cell r="I544">
            <v>0</v>
          </cell>
          <cell r="J544">
            <v>-281172.06</v>
          </cell>
          <cell r="K544">
            <v>45923</v>
          </cell>
          <cell r="L544">
            <v>119724</v>
          </cell>
          <cell r="M544">
            <v>0</v>
          </cell>
        </row>
        <row r="545">
          <cell r="A545" t="str">
            <v>3-ResidualO&amp;MResidual Sent to SC Asm CtrProcmt</v>
          </cell>
          <cell r="B545" t="str">
            <v>3-Residual</v>
          </cell>
          <cell r="D545" t="str">
            <v>O&amp;M</v>
          </cell>
          <cell r="E545" t="str">
            <v>Residual Sent to SC Asm Ctr</v>
          </cell>
          <cell r="F545" t="str">
            <v>Procmt</v>
          </cell>
          <cell r="G545">
            <v>-307261.84999999998</v>
          </cell>
          <cell r="H545">
            <v>108579</v>
          </cell>
          <cell r="I545">
            <v>0</v>
          </cell>
          <cell r="J545">
            <v>-2589.6600000001499</v>
          </cell>
          <cell r="K545">
            <v>201035</v>
          </cell>
          <cell r="L545">
            <v>520307</v>
          </cell>
          <cell r="M545">
            <v>0</v>
          </cell>
        </row>
        <row r="546">
          <cell r="A546" t="str">
            <v>3-ResidualO&amp;MResidual Sent to SC Asm CtrPSE&amp;G Fin</v>
          </cell>
          <cell r="B546" t="str">
            <v>3-Residual</v>
          </cell>
          <cell r="D546" t="str">
            <v>O&amp;M</v>
          </cell>
          <cell r="E546" t="str">
            <v>Residual Sent to SC Asm Ctr</v>
          </cell>
          <cell r="F546" t="str">
            <v>PSE&amp;G Fin</v>
          </cell>
          <cell r="G546">
            <v>18622.16</v>
          </cell>
          <cell r="H546">
            <v>-36747</v>
          </cell>
          <cell r="I546">
            <v>0</v>
          </cell>
          <cell r="J546">
            <v>52302.13</v>
          </cell>
          <cell r="K546">
            <v>640900</v>
          </cell>
          <cell r="L546">
            <v>320772</v>
          </cell>
          <cell r="M546">
            <v>0</v>
          </cell>
        </row>
        <row r="547">
          <cell r="A547" t="str">
            <v>3-ResidualO&amp;MResidual Sent to SC Asm CtrPub Affr</v>
          </cell>
          <cell r="B547" t="str">
            <v>3-Residual</v>
          </cell>
          <cell r="D547" t="str">
            <v>O&amp;M</v>
          </cell>
          <cell r="E547" t="str">
            <v>Residual Sent to SC Asm Ctr</v>
          </cell>
          <cell r="F547" t="str">
            <v>Pub Affr</v>
          </cell>
          <cell r="G547">
            <v>-232236.19</v>
          </cell>
          <cell r="H547">
            <v>-22167</v>
          </cell>
          <cell r="I547">
            <v>0</v>
          </cell>
          <cell r="J547">
            <v>-988373.01</v>
          </cell>
          <cell r="K547">
            <v>305808</v>
          </cell>
          <cell r="L547">
            <v>385997</v>
          </cell>
          <cell r="M547">
            <v>0</v>
          </cell>
        </row>
        <row r="548">
          <cell r="A548" t="str">
            <v>3-ResidualO&amp;MResidual Sent to SC Asm CtrPwr Fin</v>
          </cell>
          <cell r="B548" t="str">
            <v>3-Residual</v>
          </cell>
          <cell r="D548" t="str">
            <v>O&amp;M</v>
          </cell>
          <cell r="E548" t="str">
            <v>Residual Sent to SC Asm Ctr</v>
          </cell>
          <cell r="F548" t="str">
            <v>Pwr Fin</v>
          </cell>
          <cell r="G548">
            <v>23366.080000000002</v>
          </cell>
          <cell r="H548">
            <v>72170</v>
          </cell>
          <cell r="I548">
            <v>0</v>
          </cell>
          <cell r="J548">
            <v>141953.24</v>
          </cell>
          <cell r="K548">
            <v>461281</v>
          </cell>
          <cell r="L548">
            <v>487403</v>
          </cell>
          <cell r="M548">
            <v>0</v>
          </cell>
        </row>
        <row r="549">
          <cell r="A549" t="str">
            <v>3-ResidualO&amp;MResidual Sent to SC Asm CtrRec Mgmt</v>
          </cell>
          <cell r="B549" t="str">
            <v>3-Residual</v>
          </cell>
          <cell r="D549" t="str">
            <v>O&amp;M</v>
          </cell>
          <cell r="E549" t="str">
            <v>Residual Sent to SC Asm Ctr</v>
          </cell>
          <cell r="F549" t="str">
            <v>Rec Mgmt</v>
          </cell>
          <cell r="G549">
            <v>6399.66</v>
          </cell>
          <cell r="H549">
            <v>-4074</v>
          </cell>
          <cell r="I549">
            <v>0</v>
          </cell>
          <cell r="J549">
            <v>100117.64</v>
          </cell>
          <cell r="K549">
            <v>13470</v>
          </cell>
          <cell r="L549">
            <v>20967</v>
          </cell>
          <cell r="M549">
            <v>0</v>
          </cell>
        </row>
        <row r="550">
          <cell r="A550" t="str">
            <v>3-ResidualO&amp;MResidual Sent to SC Asm CtrResidual</v>
          </cell>
          <cell r="B550" t="str">
            <v>3-Residual</v>
          </cell>
          <cell r="D550" t="str">
            <v>O&amp;M</v>
          </cell>
          <cell r="E550" t="str">
            <v>Residual Sent to SC Asm Ctr</v>
          </cell>
          <cell r="F550" t="str">
            <v>Residual</v>
          </cell>
          <cell r="G550">
            <v>1215165.8999999999</v>
          </cell>
          <cell r="H550">
            <v>126134</v>
          </cell>
          <cell r="I550">
            <v>0</v>
          </cell>
          <cell r="J550">
            <v>653087.05000000505</v>
          </cell>
          <cell r="K550">
            <v>-532761</v>
          </cell>
          <cell r="L550">
            <v>-71650</v>
          </cell>
          <cell r="M550">
            <v>0</v>
          </cell>
        </row>
        <row r="551">
          <cell r="A551" t="str">
            <v>3-ResidualO&amp;MResidual Sent to SC Asm CtrSC Fin</v>
          </cell>
          <cell r="B551" t="str">
            <v>3-Residual</v>
          </cell>
          <cell r="D551" t="str">
            <v>O&amp;M</v>
          </cell>
          <cell r="E551" t="str">
            <v>Residual Sent to SC Asm Ctr</v>
          </cell>
          <cell r="F551" t="str">
            <v>SC Fin</v>
          </cell>
          <cell r="G551">
            <v>-15405.94</v>
          </cell>
          <cell r="H551">
            <v>-8820</v>
          </cell>
          <cell r="I551">
            <v>0</v>
          </cell>
          <cell r="J551">
            <v>-58674.02</v>
          </cell>
          <cell r="K551">
            <v>97471</v>
          </cell>
          <cell r="L551">
            <v>134889</v>
          </cell>
          <cell r="M551">
            <v>0</v>
          </cell>
        </row>
        <row r="552">
          <cell r="A552" t="str">
            <v>3-ResidualO&amp;MResidual Sent to SC Asm CtrTreas</v>
          </cell>
          <cell r="B552" t="str">
            <v>3-Residual</v>
          </cell>
          <cell r="D552" t="str">
            <v>O&amp;M</v>
          </cell>
          <cell r="E552" t="str">
            <v>Residual Sent to SC Asm Ctr</v>
          </cell>
          <cell r="F552" t="str">
            <v>Treas</v>
          </cell>
          <cell r="G552">
            <v>435447.93</v>
          </cell>
          <cell r="H552">
            <v>387661</v>
          </cell>
          <cell r="I552">
            <v>0</v>
          </cell>
          <cell r="J552">
            <v>1202690.81</v>
          </cell>
          <cell r="K552">
            <v>-86360</v>
          </cell>
          <cell r="L552">
            <v>359207</v>
          </cell>
          <cell r="M552">
            <v>0</v>
          </cell>
        </row>
        <row r="553">
          <cell r="A553" t="str">
            <v>3-ResidualO&amp;MResidual Sent to SC Asm CtrV&amp;P</v>
          </cell>
          <cell r="B553" t="str">
            <v>3-Residual</v>
          </cell>
          <cell r="D553" t="str">
            <v>O&amp;M</v>
          </cell>
          <cell r="E553" t="str">
            <v>Residual Sent to SC Asm Ctr</v>
          </cell>
          <cell r="F553" t="str">
            <v>V&amp;P</v>
          </cell>
          <cell r="G553">
            <v>-55741.68</v>
          </cell>
          <cell r="H553">
            <v>16219</v>
          </cell>
          <cell r="I553">
            <v>0</v>
          </cell>
          <cell r="J553">
            <v>-62019.03</v>
          </cell>
          <cell r="K553">
            <v>85621</v>
          </cell>
          <cell r="L553">
            <v>107200</v>
          </cell>
          <cell r="M553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.1"/>
      <sheetName val="Fig1.2"/>
      <sheetName val="Fig1.3"/>
      <sheetName val="Fig1.4"/>
      <sheetName val="Fig1.5"/>
      <sheetName val="Fig1.6"/>
      <sheetName val="Fig1.7-1.8"/>
      <sheetName val="Fig1.9"/>
      <sheetName val="Di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34486</v>
          </cell>
          <cell r="C5">
            <v>22</v>
          </cell>
          <cell r="D5">
            <v>686.24</v>
          </cell>
        </row>
        <row r="6">
          <cell r="A6">
            <v>34486</v>
          </cell>
          <cell r="C6">
            <v>30</v>
          </cell>
        </row>
        <row r="9">
          <cell r="A9">
            <v>34488</v>
          </cell>
          <cell r="C9">
            <v>21</v>
          </cell>
          <cell r="D9">
            <v>1187.43</v>
          </cell>
        </row>
        <row r="10">
          <cell r="A10">
            <v>34488</v>
          </cell>
          <cell r="C10">
            <v>1</v>
          </cell>
        </row>
        <row r="13">
          <cell r="A13">
            <v>34492</v>
          </cell>
          <cell r="C13">
            <v>40</v>
          </cell>
          <cell r="D13">
            <v>716.54</v>
          </cell>
        </row>
        <row r="14">
          <cell r="A14">
            <v>34492</v>
          </cell>
          <cell r="C14">
            <v>60</v>
          </cell>
        </row>
        <row r="17">
          <cell r="A17">
            <v>34494</v>
          </cell>
          <cell r="C17">
            <v>23</v>
          </cell>
          <cell r="D17">
            <v>85.26</v>
          </cell>
        </row>
        <row r="18">
          <cell r="A18">
            <v>34494</v>
          </cell>
          <cell r="C18">
            <v>30</v>
          </cell>
        </row>
        <row r="21">
          <cell r="A21">
            <v>34495</v>
          </cell>
          <cell r="C21">
            <v>50</v>
          </cell>
          <cell r="D21">
            <v>3457.9</v>
          </cell>
        </row>
        <row r="22">
          <cell r="A22">
            <v>34495</v>
          </cell>
          <cell r="C22">
            <v>1</v>
          </cell>
        </row>
        <row r="25">
          <cell r="A25">
            <v>34498</v>
          </cell>
          <cell r="C25">
            <v>29</v>
          </cell>
          <cell r="D25">
            <v>10.39</v>
          </cell>
        </row>
        <row r="26">
          <cell r="A26">
            <v>34498</v>
          </cell>
          <cell r="C26">
            <v>1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utility plan"/>
      <sheetName val="2010 power plan"/>
      <sheetName val="2010 holdings plan"/>
      <sheetName val="2010 enterprise plan"/>
      <sheetName val="2010 Residual plan"/>
      <sheetName val="2010 OH Pool Plan"/>
      <sheetName val="hold_plan 3-2-11"/>
      <sheetName val="pwr_plan 3-2-11"/>
      <sheetName val="util_plan 3-2-11"/>
      <sheetName val="Ent2_11"/>
      <sheetName val="Ent2_11ytd"/>
      <sheetName val="Hold2_11"/>
      <sheetName val="Hold2_11ytd"/>
      <sheetName val="Pwr2_11"/>
      <sheetName val="Pwr2_11ytd"/>
      <sheetName val="Util2_11"/>
      <sheetName val="Util2_11ytd"/>
      <sheetName val="Key Monthly Fin'l Results by OC"/>
      <sheetName val="annual residual plan"/>
      <sheetName val="Feb"/>
      <sheetName val="Feb ytd"/>
      <sheetName val="IS901_2011"/>
      <sheetName val="2011 Plan (020111 unlinked)"/>
      <sheetName val="Residual"/>
      <sheetName val="Jan Residual"/>
      <sheetName val="Service Table 3-2-11"/>
      <sheetName val="Law look-up"/>
      <sheetName val="Util_Annual"/>
      <sheetName val="Pwr_Annual"/>
      <sheetName val="Hold_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Fuels Adjustment"/>
      <sheetName val="Book to Tax"/>
      <sheetName val="2002Pool"/>
      <sheetName val="3.1 MSCs 2002"/>
      <sheetName val="2 Ineligible Assets"/>
      <sheetName val="1 Asset Classes"/>
      <sheetName val="Input Page"/>
      <sheetName val="Pools Summary"/>
      <sheetName val="CWIP"/>
      <sheetName val="Fuels Summary"/>
      <sheetName val="101 BY 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E7">
            <v>1564642827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1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98"/>
      <sheetName val="Config"/>
      <sheetName val="Documentation"/>
      <sheetName val="Run"/>
      <sheetName val="RESULTS DB"/>
      <sheetName val="Out"/>
      <sheetName val="1810000"/>
      <sheetName val="2211400"/>
      <sheetName val="2211000"/>
      <sheetName val="2211200"/>
      <sheetName val="1890000"/>
      <sheetName val="1890000 (2)"/>
      <sheetName val="IN_ISSUES"/>
      <sheetName val="IN_ADJUSTMENTS"/>
      <sheetName val="IN_INTEREST"/>
      <sheetName val="IN_SINKING_FUND"/>
      <sheetName val="IN_PART_REDEMP"/>
      <sheetName val="IN_CALLED_ISSUES"/>
      <sheetName val="Summary_sht"/>
      <sheetName val="RESULTS BUSMOD"/>
      <sheetName val="Temp_Results_1"/>
      <sheetName val="Temp_Results_2"/>
      <sheetName val="Temp_Results_3"/>
      <sheetName val="Run Macro"/>
      <sheetName val="BUSMOD_XFER_Mac"/>
      <sheetName val="Bad_SQL_Code"/>
      <sheetName val="BUSMOD MATCH"/>
      <sheetName val="FERC Tax Adjustments 3-31-12"/>
      <sheetName val="Summarybyissue-Temp-3-31-12"/>
      <sheetName val="Summarybyissue-Int-3-31-12"/>
      <sheetName val="State Tax re-class"/>
      <sheetName val="BS Reclass"/>
      <sheetName val="Summary of Changes 3-13-12"/>
      <sheetName val="Summarybyissue-Temp2-12-31-11Up"/>
      <sheetName val="Summarybyissue-Temp 12-31-11"/>
      <sheetName val="Summarybyissue-Int-12-31-11Upd2"/>
      <sheetName val="Summarybyissue-Int-12-31-11"/>
      <sheetName val="Big Idea-Int-12-31-11"/>
      <sheetName val="Solar Credits YTD 12-31-11"/>
      <sheetName val="Solar Credits YTD 2011"/>
      <sheetName val="Solar Credits Reclass YTD Dec"/>
      <sheetName val="PSE&amp;G-IS-MONTH"/>
      <sheetName val="Report 30"/>
      <sheetName val="Bonus Pivot Calc"/>
      <sheetName val="Bonus Analysis"/>
      <sheetName val="B.2) Nuclear CWIP Review-FINAL"/>
      <sheetName val="Nuc AT"/>
      <sheetName val="Nuc 8 v2"/>
      <sheetName val="Adds Pivot "/>
      <sheetName val="Simulation - PROD+GPE-2019"/>
      <sheetName val="Nuc 8"/>
      <sheetName val="Nuc Adds"/>
    </sheetNames>
    <sheetDataSet>
      <sheetData sheetId="0" refreshError="1"/>
      <sheetData sheetId="1" refreshError="1">
        <row r="3">
          <cell r="E3" t="str">
            <v>Sukaina Versi</v>
          </cell>
        </row>
        <row r="4">
          <cell r="E4" t="str">
            <v>P:\CPC0G\[12LTDanlysis.xls]1890000</v>
          </cell>
        </row>
        <row r="5">
          <cell r="E5" t="str">
            <v>EMBEDDED FINANCE</v>
          </cell>
        </row>
        <row r="7">
          <cell r="E7" t="str">
            <v>EMBEDDED FINANCE: 15 YR Energy Master Plan</v>
          </cell>
        </row>
        <row r="8">
          <cell r="E8" t="str">
            <v>PSE&amp;G</v>
          </cell>
        </row>
        <row r="9">
          <cell r="E9" t="str">
            <v>EMBEDDED FINANCE ACTUALS</v>
          </cell>
        </row>
        <row r="10">
          <cell r="E10">
            <v>35606</v>
          </cell>
        </row>
        <row r="11">
          <cell r="E11" t="str">
            <v>Update to Cap Structure for Energy Master Plan - The common workbook must be changed to use this file again.</v>
          </cell>
        </row>
        <row r="14">
          <cell r="F14" t="str">
            <v>no</v>
          </cell>
        </row>
        <row r="15">
          <cell r="F15" t="str">
            <v>no</v>
          </cell>
        </row>
        <row r="18">
          <cell r="E18" t="str">
            <v>v:\eps\common\Bsllc98c.xls</v>
          </cell>
        </row>
        <row r="31">
          <cell r="E31" t="str">
            <v>Warning: the range Record_Type was not found in EFIN_PRO.xls!Input  The variable will not be used in calculations!</v>
          </cell>
        </row>
        <row r="32">
          <cell r="E32" t="str">
            <v>Warning: the range Liability_Acct was not found in EFIN_PRO.xls!Input  The variable will not be used in calculations!</v>
          </cell>
        </row>
        <row r="33">
          <cell r="E33" t="str">
            <v>Warning: the range Interest_Acct was not found in EFIN_PRO.xls!Input  The variable will not be used in calculations!</v>
          </cell>
        </row>
        <row r="34">
          <cell r="E34" t="str">
            <v>Warning: the range QSIP_Num_1 was not found in EFIN_PRO.xls!Input  The variable will not be used in calculations!</v>
          </cell>
        </row>
        <row r="35">
          <cell r="E35" t="str">
            <v>Warning: the range QSIP_Num_2 was not found in EFIN_PRO.xls!Input  The variable will not be used in calculations!</v>
          </cell>
        </row>
        <row r="36">
          <cell r="E36" t="str">
            <v>Warning: the range Agent_Trustee was not found in EFIN_PRO.xls!Input  The variable will not be used in calculations!</v>
          </cell>
        </row>
        <row r="37">
          <cell r="E37" t="str">
            <v>Warning: the range Comments was not found in EFIN_PRO.xls!Input  The variable will not be used in calculations!</v>
          </cell>
        </row>
        <row r="38">
          <cell r="E38" t="str">
            <v>Warning: the range Comments was not found in CALL_PRO.XLS!Input  The variable will not be used in calculations!</v>
          </cell>
        </row>
      </sheetData>
      <sheetData sheetId="2" refreshError="1"/>
      <sheetData sheetId="3" refreshError="1">
        <row r="14">
          <cell r="B14">
            <v>80</v>
          </cell>
        </row>
        <row r="18">
          <cell r="B18">
            <v>48</v>
          </cell>
        </row>
      </sheetData>
      <sheetData sheetId="4" refreshError="1">
        <row r="1">
          <cell r="A1" t="str">
            <v>VAR_NAME</v>
          </cell>
          <cell r="B1" t="str">
            <v>VAR_DESC</v>
          </cell>
          <cell r="C1" t="str">
            <v>SEC_NAME</v>
          </cell>
          <cell r="D1" t="str">
            <v>SEC_TYPE</v>
          </cell>
          <cell r="E1" t="str">
            <v>ALLOC_CODE</v>
          </cell>
          <cell r="F1" t="str">
            <v>SKIP1</v>
          </cell>
          <cell r="G1" t="str">
            <v>SKIP2</v>
          </cell>
          <cell r="H1" t="str">
            <v>SKIP3</v>
          </cell>
          <cell r="I1" t="str">
            <v>SKIP4</v>
          </cell>
          <cell r="J1" t="str">
            <v>SKIP5</v>
          </cell>
          <cell r="K1" t="str">
            <v>SKIP6</v>
          </cell>
          <cell r="L1" t="str">
            <v>SKIP7</v>
          </cell>
          <cell r="M1" t="str">
            <v>SKIP8</v>
          </cell>
          <cell r="N1" t="str">
            <v>BB</v>
          </cell>
          <cell r="O1" t="str">
            <v>PER_1</v>
          </cell>
          <cell r="P1" t="str">
            <v>PER_2</v>
          </cell>
          <cell r="Q1" t="str">
            <v>PER_3</v>
          </cell>
          <cell r="R1" t="str">
            <v>PER_4</v>
          </cell>
          <cell r="S1" t="str">
            <v>PER_5</v>
          </cell>
          <cell r="T1" t="str">
            <v>PER_6</v>
          </cell>
          <cell r="U1" t="str">
            <v>PER_7</v>
          </cell>
          <cell r="V1" t="str">
            <v>PER_8</v>
          </cell>
          <cell r="W1" t="str">
            <v>PER_9</v>
          </cell>
          <cell r="X1" t="str">
            <v>PER_10</v>
          </cell>
          <cell r="Y1" t="str">
            <v>PER_11</v>
          </cell>
          <cell r="Z1" t="str">
            <v>PER_12</v>
          </cell>
          <cell r="AA1" t="str">
            <v>PER_13</v>
          </cell>
          <cell r="AB1" t="str">
            <v>PER_14</v>
          </cell>
          <cell r="AC1" t="str">
            <v>PER_15</v>
          </cell>
          <cell r="AD1" t="str">
            <v>PER_16</v>
          </cell>
          <cell r="AE1" t="str">
            <v>PER_17</v>
          </cell>
          <cell r="AF1" t="str">
            <v>PER_18</v>
          </cell>
          <cell r="AG1" t="str">
            <v>PER_19</v>
          </cell>
        </row>
        <row r="2">
          <cell r="A2" t="str">
            <v>AMT_OUTST_LESS_RETIRE</v>
          </cell>
        </row>
        <row r="3">
          <cell r="A3" t="str">
            <v>CURRENT_OUTSTANDING</v>
          </cell>
        </row>
        <row r="4">
          <cell r="A4" t="str">
            <v>CURRENT_OUTSTANDING_CHANGE</v>
          </cell>
        </row>
        <row r="5">
          <cell r="A5" t="str">
            <v>INTEREST_EXPENSE</v>
          </cell>
        </row>
        <row r="6">
          <cell r="A6" t="str">
            <v>ACCRUED_INTEREST</v>
          </cell>
        </row>
        <row r="7">
          <cell r="A7" t="str">
            <v>INTEREST_PAYMENT</v>
          </cell>
        </row>
        <row r="8">
          <cell r="A8" t="str">
            <v>SE_PAYMENT</v>
          </cell>
        </row>
        <row r="9">
          <cell r="A9" t="str">
            <v>SE_END_BAL</v>
          </cell>
        </row>
        <row r="10">
          <cell r="A10" t="str">
            <v>SE_AMORT</v>
          </cell>
        </row>
        <row r="11">
          <cell r="A11" t="str">
            <v>SINK_PAYMENT</v>
          </cell>
        </row>
        <row r="12">
          <cell r="A12" t="str">
            <v>PART_RED_AMOUNT</v>
          </cell>
        </row>
        <row r="13">
          <cell r="A13" t="str">
            <v>EARLY_RETIREMENT</v>
          </cell>
        </row>
        <row r="14">
          <cell r="A14" t="str">
            <v>NORMAL_MATURITY</v>
          </cell>
        </row>
        <row r="15">
          <cell r="A15" t="str">
            <v>IS_DISCOUNT_AMORT</v>
          </cell>
        </row>
        <row r="16">
          <cell r="A16" t="str">
            <v>IS_PREMIUM_AMORT</v>
          </cell>
        </row>
        <row r="17">
          <cell r="A17" t="str">
            <v>IS_DISCOUNT_END_BAL</v>
          </cell>
        </row>
        <row r="18">
          <cell r="A18" t="str">
            <v>IS_PREMIUM_END_BAL</v>
          </cell>
        </row>
        <row r="19">
          <cell r="A19" t="str">
            <v>CF_INT_UPON_ISSUE</v>
          </cell>
        </row>
        <row r="20">
          <cell r="A20" t="str">
            <v>AMOUNT_ISSUED</v>
          </cell>
        </row>
        <row r="21">
          <cell r="A21" t="str">
            <v>CF_DISCOUNT_PAYMENT</v>
          </cell>
        </row>
        <row r="22">
          <cell r="A22" t="str">
            <v>CF_PREMIUM_PAYMENT</v>
          </cell>
        </row>
        <row r="23">
          <cell r="A23" t="str">
            <v>IS_DISCOUNT_AMORT_BASE</v>
          </cell>
        </row>
        <row r="24">
          <cell r="A24" t="str">
            <v>IS_PREMIUM_AMORT_BASE</v>
          </cell>
        </row>
        <row r="25">
          <cell r="A25" t="str">
            <v>IS_DISCOUNT_AMORT_WRITEOFF</v>
          </cell>
        </row>
        <row r="26">
          <cell r="A26" t="str">
            <v>IS_PREMIUM_AMORT_WRITEOFF</v>
          </cell>
        </row>
        <row r="27">
          <cell r="A27" t="str">
            <v>AMT_OUTST_LESS_RETIRE</v>
          </cell>
        </row>
        <row r="28">
          <cell r="A28" t="str">
            <v>CURRENT_OUTSTANDING</v>
          </cell>
        </row>
        <row r="29">
          <cell r="A29" t="str">
            <v>CURRENT_OUTSTANDING_CHANGE</v>
          </cell>
        </row>
        <row r="30">
          <cell r="A30" t="str">
            <v>INTEREST_EXPENSE</v>
          </cell>
        </row>
        <row r="31">
          <cell r="A31" t="str">
            <v>ACCRUED_INTEREST</v>
          </cell>
        </row>
        <row r="32">
          <cell r="A32" t="str">
            <v>INTEREST_PAYMENT</v>
          </cell>
        </row>
        <row r="33">
          <cell r="A33" t="str">
            <v>SE_PAYMENT</v>
          </cell>
        </row>
        <row r="34">
          <cell r="A34" t="str">
            <v>SE_END_BAL</v>
          </cell>
        </row>
        <row r="35">
          <cell r="A35" t="str">
            <v>SE_AMORT</v>
          </cell>
        </row>
        <row r="36">
          <cell r="A36" t="str">
            <v>SINK_PAYMENT</v>
          </cell>
        </row>
        <row r="37">
          <cell r="A37" t="str">
            <v>PART_RED_AMOUNT</v>
          </cell>
        </row>
        <row r="38">
          <cell r="A38" t="str">
            <v>EARLY_RETIREMENT</v>
          </cell>
        </row>
        <row r="39">
          <cell r="A39" t="str">
            <v>NORMAL_MATURITY</v>
          </cell>
        </row>
        <row r="40">
          <cell r="A40" t="str">
            <v>IS_DISCOUNT_AMORT</v>
          </cell>
        </row>
        <row r="41">
          <cell r="A41" t="str">
            <v>IS_PREMIUM_AMORT</v>
          </cell>
        </row>
        <row r="42">
          <cell r="A42" t="str">
            <v>IS_DISCOUNT_END_BAL</v>
          </cell>
        </row>
        <row r="43">
          <cell r="A43" t="str">
            <v>IS_PREMIUM_END_BAL</v>
          </cell>
        </row>
        <row r="44">
          <cell r="A44" t="str">
            <v>CF_INT_UPON_ISSUE</v>
          </cell>
        </row>
        <row r="45">
          <cell r="A45" t="str">
            <v>AMOUNT_ISSUED</v>
          </cell>
        </row>
        <row r="46">
          <cell r="A46" t="str">
            <v>CF_DISCOUNT_PAYMENT</v>
          </cell>
        </row>
        <row r="47">
          <cell r="A47" t="str">
            <v>CF_PREMIUM_PAYMENT</v>
          </cell>
        </row>
        <row r="48">
          <cell r="A48" t="str">
            <v>IS_DISCOUNT_AMORT_BASE</v>
          </cell>
        </row>
        <row r="49">
          <cell r="A49" t="str">
            <v>IS_PREMIUM_AMORT_BASE</v>
          </cell>
        </row>
        <row r="50">
          <cell r="A50" t="str">
            <v>IS_DISCOUNT_AMORT_WRITEOFF</v>
          </cell>
        </row>
        <row r="51">
          <cell r="A51" t="str">
            <v>IS_PREMIUM_AMORT_WRITEOFF</v>
          </cell>
        </row>
        <row r="52">
          <cell r="A52" t="str">
            <v>AMT_OUTST_LESS_RETIRE</v>
          </cell>
        </row>
        <row r="53">
          <cell r="A53" t="str">
            <v>CURRENT_OUTSTANDING</v>
          </cell>
        </row>
        <row r="54">
          <cell r="A54" t="str">
            <v>CURRENT_OUTSTANDING_CHANGE</v>
          </cell>
        </row>
        <row r="55">
          <cell r="A55" t="str">
            <v>INTEREST_EXPENSE</v>
          </cell>
        </row>
        <row r="56">
          <cell r="A56" t="str">
            <v>ACCRUED_INTEREST</v>
          </cell>
        </row>
        <row r="57">
          <cell r="A57" t="str">
            <v>INTEREST_PAYMENT</v>
          </cell>
        </row>
        <row r="58">
          <cell r="A58" t="str">
            <v>SE_PAYMENT</v>
          </cell>
        </row>
        <row r="59">
          <cell r="A59" t="str">
            <v>SE_END_BAL</v>
          </cell>
        </row>
        <row r="60">
          <cell r="A60" t="str">
            <v>SE_AMORT</v>
          </cell>
        </row>
        <row r="61">
          <cell r="A61" t="str">
            <v>SINK_PAYMENT</v>
          </cell>
        </row>
        <row r="62">
          <cell r="A62" t="str">
            <v>PART_RED_AMOUNT</v>
          </cell>
        </row>
        <row r="63">
          <cell r="A63" t="str">
            <v>EARLY_RETIREMENT</v>
          </cell>
        </row>
        <row r="64">
          <cell r="A64" t="str">
            <v>NORMAL_MATURITY</v>
          </cell>
        </row>
        <row r="65">
          <cell r="A65" t="str">
            <v>IS_DISCOUNT_AMORT</v>
          </cell>
        </row>
        <row r="66">
          <cell r="A66" t="str">
            <v>IS_PREMIUM_AMORT</v>
          </cell>
        </row>
        <row r="67">
          <cell r="A67" t="str">
            <v>IS_DISCOUNT_END_BAL</v>
          </cell>
        </row>
        <row r="68">
          <cell r="A68" t="str">
            <v>IS_PREMIUM_END_BAL</v>
          </cell>
        </row>
        <row r="69">
          <cell r="A69" t="str">
            <v>CF_INT_UPON_ISSUE</v>
          </cell>
        </row>
        <row r="70">
          <cell r="A70" t="str">
            <v>AMOUNT_ISSUED</v>
          </cell>
        </row>
        <row r="71">
          <cell r="A71" t="str">
            <v>CF_DISCOUNT_PAYMENT</v>
          </cell>
        </row>
        <row r="72">
          <cell r="A72" t="str">
            <v>CF_PREMIUM_PAYMENT</v>
          </cell>
        </row>
        <row r="73">
          <cell r="A73" t="str">
            <v>IS_DISCOUNT_AMORT_BASE</v>
          </cell>
        </row>
        <row r="74">
          <cell r="A74" t="str">
            <v>IS_PREMIUM_AMORT_BASE</v>
          </cell>
        </row>
        <row r="75">
          <cell r="A75" t="str">
            <v>IS_DISCOUNT_AMORT_WRITEOFF</v>
          </cell>
        </row>
        <row r="76">
          <cell r="A76" t="str">
            <v>IS_PREMIUM_AMORT_WRITEOFF</v>
          </cell>
        </row>
        <row r="77">
          <cell r="A77" t="str">
            <v>AMT_OUTST_LESS_RETIRE</v>
          </cell>
        </row>
        <row r="78">
          <cell r="A78" t="str">
            <v>CURRENT_OUTSTANDING</v>
          </cell>
        </row>
        <row r="79">
          <cell r="A79" t="str">
            <v>CURRENT_OUTSTANDING_CHANGE</v>
          </cell>
        </row>
        <row r="80">
          <cell r="A80" t="str">
            <v>INTEREST_EXPENSE</v>
          </cell>
        </row>
        <row r="81">
          <cell r="A81" t="str">
            <v>ACCRUED_INTEREST</v>
          </cell>
        </row>
        <row r="82">
          <cell r="A82" t="str">
            <v>INTEREST_PAYMENT</v>
          </cell>
        </row>
        <row r="83">
          <cell r="A83" t="str">
            <v>SE_PAYMENT</v>
          </cell>
        </row>
        <row r="84">
          <cell r="A84" t="str">
            <v>SE_END_BAL</v>
          </cell>
        </row>
        <row r="85">
          <cell r="A85" t="str">
            <v>SE_AMORT</v>
          </cell>
        </row>
        <row r="86">
          <cell r="A86" t="str">
            <v>SINK_PAYMENT</v>
          </cell>
        </row>
        <row r="87">
          <cell r="A87" t="str">
            <v>PART_RED_AMOUNT</v>
          </cell>
        </row>
        <row r="88">
          <cell r="A88" t="str">
            <v>EARLY_RETIREMENT</v>
          </cell>
        </row>
        <row r="89">
          <cell r="A89" t="str">
            <v>NORMAL_MATURITY</v>
          </cell>
        </row>
        <row r="90">
          <cell r="A90" t="str">
            <v>IS_DISCOUNT_AMORT</v>
          </cell>
        </row>
        <row r="91">
          <cell r="A91" t="str">
            <v>IS_PREMIUM_AMORT</v>
          </cell>
        </row>
        <row r="92">
          <cell r="A92" t="str">
            <v>IS_DISCOUNT_END_BAL</v>
          </cell>
        </row>
        <row r="93">
          <cell r="A93" t="str">
            <v>IS_PREMIUM_END_BAL</v>
          </cell>
        </row>
        <row r="94">
          <cell r="A94" t="str">
            <v>CF_INT_UPON_ISSUE</v>
          </cell>
        </row>
        <row r="95">
          <cell r="A95" t="str">
            <v>AMOUNT_ISSUED</v>
          </cell>
        </row>
        <row r="96">
          <cell r="A96" t="str">
            <v>CF_DISCOUNT_PAYMENT</v>
          </cell>
        </row>
        <row r="97">
          <cell r="A97" t="str">
            <v>CF_PREMIUM_PAYMENT</v>
          </cell>
        </row>
        <row r="98">
          <cell r="A98" t="str">
            <v>IS_DISCOUNT_AMORT_BASE</v>
          </cell>
        </row>
        <row r="99">
          <cell r="A99" t="str">
            <v>IS_PREMIUM_AMORT_BASE</v>
          </cell>
        </row>
        <row r="100">
          <cell r="A100" t="str">
            <v>IS_DISCOUNT_AMORT_WRITEOFF</v>
          </cell>
        </row>
        <row r="101">
          <cell r="A101" t="str">
            <v>IS_PREMIUM_AMORT_WRITEOFF</v>
          </cell>
        </row>
        <row r="102">
          <cell r="A102" t="str">
            <v>AMT_OUTST_LESS_RETIRE</v>
          </cell>
        </row>
        <row r="103">
          <cell r="A103" t="str">
            <v>CURRENT_OUTSTANDING</v>
          </cell>
        </row>
        <row r="104">
          <cell r="A104" t="str">
            <v>CURRENT_OUTSTANDING_CHANGE</v>
          </cell>
        </row>
        <row r="105">
          <cell r="A105" t="str">
            <v>INTEREST_EXPENSE</v>
          </cell>
        </row>
        <row r="106">
          <cell r="A106" t="str">
            <v>ACCRUED_INTEREST</v>
          </cell>
        </row>
        <row r="107">
          <cell r="A107" t="str">
            <v>INTEREST_PAYMENT</v>
          </cell>
        </row>
        <row r="108">
          <cell r="A108" t="str">
            <v>SE_PAYMENT</v>
          </cell>
        </row>
        <row r="109">
          <cell r="A109" t="str">
            <v>SE_END_BAL</v>
          </cell>
        </row>
        <row r="110">
          <cell r="A110" t="str">
            <v>SE_AMORT</v>
          </cell>
        </row>
        <row r="111">
          <cell r="A111" t="str">
            <v>SINK_PAYMENT</v>
          </cell>
        </row>
        <row r="112">
          <cell r="A112" t="str">
            <v>PART_RED_AMOUNT</v>
          </cell>
        </row>
        <row r="113">
          <cell r="A113" t="str">
            <v>EARLY_RETIREMENT</v>
          </cell>
        </row>
        <row r="114">
          <cell r="A114" t="str">
            <v>NORMAL_MATURITY</v>
          </cell>
        </row>
        <row r="115">
          <cell r="A115" t="str">
            <v>IS_DISCOUNT_AMORT</v>
          </cell>
        </row>
        <row r="116">
          <cell r="A116" t="str">
            <v>IS_PREMIUM_AMORT</v>
          </cell>
        </row>
        <row r="117">
          <cell r="A117" t="str">
            <v>IS_DISCOUNT_END_BAL</v>
          </cell>
        </row>
        <row r="118">
          <cell r="A118" t="str">
            <v>IS_PREMIUM_END_BAL</v>
          </cell>
        </row>
        <row r="119">
          <cell r="A119" t="str">
            <v>CF_INT_UPON_ISSUE</v>
          </cell>
        </row>
        <row r="120">
          <cell r="A120" t="str">
            <v>AMOUNT_ISSUED</v>
          </cell>
        </row>
        <row r="121">
          <cell r="A121" t="str">
            <v>CF_DISCOUNT_PAYMENT</v>
          </cell>
        </row>
        <row r="122">
          <cell r="A122" t="str">
            <v>CF_PREMIUM_PAYMENT</v>
          </cell>
        </row>
        <row r="123">
          <cell r="A123" t="str">
            <v>IS_DISCOUNT_AMORT_BASE</v>
          </cell>
        </row>
        <row r="124">
          <cell r="A124" t="str">
            <v>IS_PREMIUM_AMORT_BASE</v>
          </cell>
        </row>
        <row r="125">
          <cell r="A125" t="str">
            <v>IS_DISCOUNT_AMORT_WRITEOFF</v>
          </cell>
        </row>
        <row r="126">
          <cell r="A126" t="str">
            <v>IS_PREMIUM_AMORT_WRITEOFF</v>
          </cell>
        </row>
        <row r="127">
          <cell r="A127" t="str">
            <v>AMT_OUTST_LESS_RETIRE</v>
          </cell>
        </row>
        <row r="128">
          <cell r="A128" t="str">
            <v>CURRENT_OUTSTANDING</v>
          </cell>
        </row>
        <row r="129">
          <cell r="A129" t="str">
            <v>CURRENT_OUTSTANDING_CHANGE</v>
          </cell>
        </row>
        <row r="130">
          <cell r="A130" t="str">
            <v>INTEREST_EXPENSE</v>
          </cell>
        </row>
        <row r="131">
          <cell r="A131" t="str">
            <v>ACCRUED_INTEREST</v>
          </cell>
        </row>
        <row r="132">
          <cell r="A132" t="str">
            <v>INTEREST_PAYMENT</v>
          </cell>
        </row>
        <row r="133">
          <cell r="A133" t="str">
            <v>SE_PAYMENT</v>
          </cell>
        </row>
        <row r="134">
          <cell r="A134" t="str">
            <v>SE_END_BAL</v>
          </cell>
        </row>
        <row r="135">
          <cell r="A135" t="str">
            <v>SE_AMORT</v>
          </cell>
        </row>
        <row r="136">
          <cell r="A136" t="str">
            <v>SINK_PAYMENT</v>
          </cell>
        </row>
        <row r="137">
          <cell r="A137" t="str">
            <v>PART_RED_AMOUNT</v>
          </cell>
        </row>
        <row r="138">
          <cell r="A138" t="str">
            <v>EARLY_RETIREMENT</v>
          </cell>
        </row>
        <row r="139">
          <cell r="A139" t="str">
            <v>NORMAL_MATURITY</v>
          </cell>
        </row>
        <row r="140">
          <cell r="A140" t="str">
            <v>IS_DISCOUNT_AMORT</v>
          </cell>
        </row>
        <row r="141">
          <cell r="A141" t="str">
            <v>IS_PREMIUM_AMORT</v>
          </cell>
        </row>
        <row r="142">
          <cell r="A142" t="str">
            <v>IS_DISCOUNT_END_BAL</v>
          </cell>
        </row>
        <row r="143">
          <cell r="A143" t="str">
            <v>IS_PREMIUM_END_BAL</v>
          </cell>
        </row>
        <row r="144">
          <cell r="A144" t="str">
            <v>CF_INT_UPON_ISSUE</v>
          </cell>
        </row>
        <row r="145">
          <cell r="A145" t="str">
            <v>AMOUNT_ISSUED</v>
          </cell>
        </row>
        <row r="146">
          <cell r="A146" t="str">
            <v>CF_DISCOUNT_PAYMENT</v>
          </cell>
        </row>
        <row r="147">
          <cell r="A147" t="str">
            <v>CF_PREMIUM_PAYMENT</v>
          </cell>
        </row>
        <row r="148">
          <cell r="A148" t="str">
            <v>IS_DISCOUNT_AMORT_BASE</v>
          </cell>
        </row>
        <row r="149">
          <cell r="A149" t="str">
            <v>IS_PREMIUM_AMORT_BASE</v>
          </cell>
        </row>
        <row r="150">
          <cell r="A150" t="str">
            <v>IS_DISCOUNT_AMORT_WRITEOFF</v>
          </cell>
        </row>
        <row r="151">
          <cell r="A151" t="str">
            <v>IS_PREMIUM_AMORT_WRITEOFF</v>
          </cell>
        </row>
        <row r="152">
          <cell r="A152" t="str">
            <v>AMT_OUTST_LESS_RETIRE</v>
          </cell>
        </row>
        <row r="153">
          <cell r="A153" t="str">
            <v>CURRENT_OUTSTANDING</v>
          </cell>
        </row>
        <row r="154">
          <cell r="A154" t="str">
            <v>CURRENT_OUTSTANDING_CHANGE</v>
          </cell>
        </row>
        <row r="155">
          <cell r="A155" t="str">
            <v>INTEREST_EXPENSE</v>
          </cell>
        </row>
        <row r="156">
          <cell r="A156" t="str">
            <v>ACCRUED_INTEREST</v>
          </cell>
        </row>
        <row r="157">
          <cell r="A157" t="str">
            <v>INTEREST_PAYMENT</v>
          </cell>
        </row>
        <row r="158">
          <cell r="A158" t="str">
            <v>SE_PAYMENT</v>
          </cell>
        </row>
        <row r="159">
          <cell r="A159" t="str">
            <v>SE_END_BAL</v>
          </cell>
        </row>
        <row r="160">
          <cell r="A160" t="str">
            <v>SE_AMORT</v>
          </cell>
        </row>
        <row r="161">
          <cell r="A161" t="str">
            <v>SINK_PAYMENT</v>
          </cell>
        </row>
        <row r="162">
          <cell r="A162" t="str">
            <v>PART_RED_AMOUNT</v>
          </cell>
        </row>
        <row r="163">
          <cell r="A163" t="str">
            <v>EARLY_RETIREMENT</v>
          </cell>
        </row>
        <row r="164">
          <cell r="A164" t="str">
            <v>NORMAL_MATURITY</v>
          </cell>
        </row>
        <row r="165">
          <cell r="A165" t="str">
            <v>IS_DISCOUNT_AMORT</v>
          </cell>
        </row>
        <row r="166">
          <cell r="A166" t="str">
            <v>IS_PREMIUM_AMORT</v>
          </cell>
        </row>
        <row r="167">
          <cell r="A167" t="str">
            <v>IS_DISCOUNT_END_BAL</v>
          </cell>
        </row>
        <row r="168">
          <cell r="A168" t="str">
            <v>IS_PREMIUM_END_BAL</v>
          </cell>
        </row>
        <row r="169">
          <cell r="A169" t="str">
            <v>CF_INT_UPON_ISSUE</v>
          </cell>
        </row>
        <row r="170">
          <cell r="A170" t="str">
            <v>AMOUNT_ISSUED</v>
          </cell>
        </row>
        <row r="171">
          <cell r="A171" t="str">
            <v>CF_DISCOUNT_PAYMENT</v>
          </cell>
        </row>
        <row r="172">
          <cell r="A172" t="str">
            <v>CF_PREMIUM_PAYMENT</v>
          </cell>
        </row>
        <row r="173">
          <cell r="A173" t="str">
            <v>IS_DISCOUNT_AMORT_BASE</v>
          </cell>
        </row>
        <row r="174">
          <cell r="A174" t="str">
            <v>IS_PREMIUM_AMORT_BASE</v>
          </cell>
        </row>
        <row r="175">
          <cell r="A175" t="str">
            <v>IS_DISCOUNT_AMORT_WRITEOFF</v>
          </cell>
        </row>
        <row r="176">
          <cell r="A176" t="str">
            <v>IS_PREMIUM_AMORT_WRITEOFF</v>
          </cell>
        </row>
        <row r="177">
          <cell r="A177" t="str">
            <v>AMT_OUTST_LESS_RETIRE</v>
          </cell>
        </row>
        <row r="178">
          <cell r="A178" t="str">
            <v>CURRENT_OUTSTANDING</v>
          </cell>
        </row>
        <row r="179">
          <cell r="A179" t="str">
            <v>CURRENT_OUTSTANDING_CHANGE</v>
          </cell>
        </row>
        <row r="180">
          <cell r="A180" t="str">
            <v>INTEREST_EXPENSE</v>
          </cell>
        </row>
        <row r="181">
          <cell r="A181" t="str">
            <v>ACCRUED_INTEREST</v>
          </cell>
        </row>
        <row r="182">
          <cell r="A182" t="str">
            <v>INTEREST_PAYMENT</v>
          </cell>
        </row>
        <row r="183">
          <cell r="A183" t="str">
            <v>SE_PAYMENT</v>
          </cell>
        </row>
        <row r="184">
          <cell r="A184" t="str">
            <v>SE_END_BAL</v>
          </cell>
        </row>
        <row r="185">
          <cell r="A185" t="str">
            <v>SE_AMORT</v>
          </cell>
        </row>
        <row r="186">
          <cell r="A186" t="str">
            <v>SINK_PAYMENT</v>
          </cell>
        </row>
        <row r="187">
          <cell r="A187" t="str">
            <v>PART_RED_AMOUNT</v>
          </cell>
        </row>
        <row r="188">
          <cell r="A188" t="str">
            <v>EARLY_RETIREMENT</v>
          </cell>
        </row>
        <row r="189">
          <cell r="A189" t="str">
            <v>NORMAL_MATURITY</v>
          </cell>
        </row>
        <row r="190">
          <cell r="A190" t="str">
            <v>IS_DISCOUNT_AMORT</v>
          </cell>
        </row>
        <row r="191">
          <cell r="A191" t="str">
            <v>IS_PREMIUM_AMORT</v>
          </cell>
        </row>
        <row r="192">
          <cell r="A192" t="str">
            <v>IS_DISCOUNT_END_BAL</v>
          </cell>
        </row>
        <row r="193">
          <cell r="A193" t="str">
            <v>IS_PREMIUM_END_BAL</v>
          </cell>
        </row>
        <row r="194">
          <cell r="A194" t="str">
            <v>CF_INT_UPON_ISSUE</v>
          </cell>
        </row>
        <row r="195">
          <cell r="A195" t="str">
            <v>AMOUNT_ISSUED</v>
          </cell>
        </row>
        <row r="196">
          <cell r="A196" t="str">
            <v>CF_DISCOUNT_PAYMENT</v>
          </cell>
        </row>
        <row r="197">
          <cell r="A197" t="str">
            <v>CF_PREMIUM_PAYMENT</v>
          </cell>
        </row>
        <row r="198">
          <cell r="A198" t="str">
            <v>IS_DISCOUNT_AMORT_BASE</v>
          </cell>
        </row>
        <row r="199">
          <cell r="A199" t="str">
            <v>IS_PREMIUM_AMORT_BASE</v>
          </cell>
        </row>
        <row r="200">
          <cell r="A200" t="str">
            <v>IS_DISCOUNT_AMORT_WRITEOFF</v>
          </cell>
        </row>
        <row r="201">
          <cell r="A201" t="str">
            <v>IS_PREMIUM_AMORT_WRITEOFF</v>
          </cell>
        </row>
        <row r="202">
          <cell r="A202" t="str">
            <v>AMT_OUTST_LESS_RETIRE</v>
          </cell>
        </row>
        <row r="203">
          <cell r="A203" t="str">
            <v>CURRENT_OUTSTANDING</v>
          </cell>
        </row>
        <row r="204">
          <cell r="A204" t="str">
            <v>CURRENT_OUTSTANDING_CHANGE</v>
          </cell>
        </row>
        <row r="205">
          <cell r="A205" t="str">
            <v>INTEREST_EXPENSE</v>
          </cell>
        </row>
        <row r="206">
          <cell r="A206" t="str">
            <v>ACCRUED_INTEREST</v>
          </cell>
        </row>
        <row r="207">
          <cell r="A207" t="str">
            <v>INTEREST_PAYMENT</v>
          </cell>
        </row>
        <row r="208">
          <cell r="A208" t="str">
            <v>SE_PAYMENT</v>
          </cell>
        </row>
        <row r="209">
          <cell r="A209" t="str">
            <v>SE_END_BAL</v>
          </cell>
        </row>
        <row r="210">
          <cell r="A210" t="str">
            <v>SE_AMORT</v>
          </cell>
        </row>
        <row r="211">
          <cell r="A211" t="str">
            <v>SINK_PAYMENT</v>
          </cell>
        </row>
        <row r="212">
          <cell r="A212" t="str">
            <v>PART_RED_AMOUNT</v>
          </cell>
        </row>
        <row r="213">
          <cell r="A213" t="str">
            <v>EARLY_RETIREMENT</v>
          </cell>
        </row>
        <row r="214">
          <cell r="A214" t="str">
            <v>NORMAL_MATURITY</v>
          </cell>
        </row>
        <row r="215">
          <cell r="A215" t="str">
            <v>IS_DISCOUNT_AMORT</v>
          </cell>
        </row>
        <row r="216">
          <cell r="A216" t="str">
            <v>IS_PREMIUM_AMORT</v>
          </cell>
        </row>
        <row r="217">
          <cell r="A217" t="str">
            <v>IS_DISCOUNT_END_BAL</v>
          </cell>
        </row>
        <row r="218">
          <cell r="A218" t="str">
            <v>IS_PREMIUM_END_BAL</v>
          </cell>
        </row>
        <row r="219">
          <cell r="A219" t="str">
            <v>CF_INT_UPON_ISSUE</v>
          </cell>
        </row>
        <row r="220">
          <cell r="A220" t="str">
            <v>AMOUNT_ISSUED</v>
          </cell>
        </row>
        <row r="221">
          <cell r="A221" t="str">
            <v>CF_DISCOUNT_PAYMENT</v>
          </cell>
        </row>
        <row r="222">
          <cell r="A222" t="str">
            <v>CF_PREMIUM_PAYMENT</v>
          </cell>
        </row>
        <row r="223">
          <cell r="A223" t="str">
            <v>IS_DISCOUNT_AMORT_BASE</v>
          </cell>
        </row>
        <row r="224">
          <cell r="A224" t="str">
            <v>IS_PREMIUM_AMORT_BASE</v>
          </cell>
        </row>
        <row r="225">
          <cell r="A225" t="str">
            <v>IS_DISCOUNT_AMORT_WRITEOFF</v>
          </cell>
        </row>
        <row r="226">
          <cell r="A226" t="str">
            <v>IS_PREMIUM_AMORT_WRITEOFF</v>
          </cell>
        </row>
        <row r="227">
          <cell r="A227" t="str">
            <v>AMT_OUTST_LESS_RETIRE</v>
          </cell>
        </row>
        <row r="228">
          <cell r="A228" t="str">
            <v>CURRENT_OUTSTANDING</v>
          </cell>
        </row>
        <row r="229">
          <cell r="A229" t="str">
            <v>CURRENT_OUTSTANDING_CHANGE</v>
          </cell>
        </row>
        <row r="230">
          <cell r="A230" t="str">
            <v>INTEREST_EXPENSE</v>
          </cell>
        </row>
        <row r="231">
          <cell r="A231" t="str">
            <v>ACCRUED_INTEREST</v>
          </cell>
        </row>
        <row r="232">
          <cell r="A232" t="str">
            <v>INTEREST_PAYMENT</v>
          </cell>
        </row>
        <row r="233">
          <cell r="A233" t="str">
            <v>SE_PAYMENT</v>
          </cell>
        </row>
        <row r="234">
          <cell r="A234" t="str">
            <v>SE_END_BAL</v>
          </cell>
        </row>
        <row r="235">
          <cell r="A235" t="str">
            <v>SE_AMORT</v>
          </cell>
        </row>
        <row r="236">
          <cell r="A236" t="str">
            <v>SINK_PAYMENT</v>
          </cell>
        </row>
        <row r="237">
          <cell r="A237" t="str">
            <v>PART_RED_AMOUNT</v>
          </cell>
        </row>
        <row r="238">
          <cell r="A238" t="str">
            <v>EARLY_RETIREMENT</v>
          </cell>
        </row>
        <row r="239">
          <cell r="A239" t="str">
            <v>NORMAL_MATURITY</v>
          </cell>
        </row>
        <row r="240">
          <cell r="A240" t="str">
            <v>IS_DISCOUNT_AMORT</v>
          </cell>
        </row>
        <row r="241">
          <cell r="A241" t="str">
            <v>IS_PREMIUM_AMORT</v>
          </cell>
        </row>
        <row r="242">
          <cell r="A242" t="str">
            <v>IS_DISCOUNT_END_BAL</v>
          </cell>
        </row>
        <row r="243">
          <cell r="A243" t="str">
            <v>IS_PREMIUM_END_BAL</v>
          </cell>
        </row>
        <row r="244">
          <cell r="A244" t="str">
            <v>CF_INT_UPON_ISSUE</v>
          </cell>
        </row>
        <row r="245">
          <cell r="A245" t="str">
            <v>AMOUNT_ISSUED</v>
          </cell>
        </row>
        <row r="246">
          <cell r="A246" t="str">
            <v>CF_DISCOUNT_PAYMENT</v>
          </cell>
        </row>
        <row r="247">
          <cell r="A247" t="str">
            <v>CF_PREMIUM_PAYMENT</v>
          </cell>
        </row>
        <row r="248">
          <cell r="A248" t="str">
            <v>IS_DISCOUNT_AMORT_BASE</v>
          </cell>
        </row>
        <row r="249">
          <cell r="A249" t="str">
            <v>IS_PREMIUM_AMORT_BASE</v>
          </cell>
        </row>
        <row r="250">
          <cell r="A250" t="str">
            <v>IS_DISCOUNT_AMORT_WRITEOFF</v>
          </cell>
        </row>
        <row r="251">
          <cell r="A251" t="str">
            <v>IS_PREMIUM_AMORT_WRITEOFF</v>
          </cell>
        </row>
        <row r="252">
          <cell r="A252" t="str">
            <v>AMT_OUTST_LESS_RETIRE</v>
          </cell>
        </row>
        <row r="253">
          <cell r="A253" t="str">
            <v>CURRENT_OUTSTANDING</v>
          </cell>
        </row>
        <row r="254">
          <cell r="A254" t="str">
            <v>CURRENT_OUTSTANDING_CHANGE</v>
          </cell>
        </row>
        <row r="255">
          <cell r="A255" t="str">
            <v>INTEREST_EXPENSE</v>
          </cell>
        </row>
        <row r="256">
          <cell r="A256" t="str">
            <v>ACCRUED_INTEREST</v>
          </cell>
        </row>
        <row r="257">
          <cell r="A257" t="str">
            <v>INTEREST_PAYMENT</v>
          </cell>
        </row>
        <row r="258">
          <cell r="A258" t="str">
            <v>SE_PAYMENT</v>
          </cell>
        </row>
        <row r="259">
          <cell r="A259" t="str">
            <v>SE_END_BAL</v>
          </cell>
        </row>
        <row r="260">
          <cell r="A260" t="str">
            <v>SE_AMORT</v>
          </cell>
        </row>
        <row r="261">
          <cell r="A261" t="str">
            <v>SINK_PAYMENT</v>
          </cell>
        </row>
        <row r="262">
          <cell r="A262" t="str">
            <v>PART_RED_AMOUNT</v>
          </cell>
        </row>
        <row r="263">
          <cell r="A263" t="str">
            <v>EARLY_RETIREMENT</v>
          </cell>
        </row>
        <row r="264">
          <cell r="A264" t="str">
            <v>NORMAL_MATURITY</v>
          </cell>
        </row>
        <row r="265">
          <cell r="A265" t="str">
            <v>IS_DISCOUNT_AMORT</v>
          </cell>
        </row>
        <row r="266">
          <cell r="A266" t="str">
            <v>IS_PREMIUM_AMORT</v>
          </cell>
        </row>
        <row r="267">
          <cell r="A267" t="str">
            <v>IS_DISCOUNT_END_BAL</v>
          </cell>
        </row>
        <row r="268">
          <cell r="A268" t="str">
            <v>IS_PREMIUM_END_BAL</v>
          </cell>
        </row>
        <row r="269">
          <cell r="A269" t="str">
            <v>CF_INT_UPON_ISSUE</v>
          </cell>
        </row>
        <row r="270">
          <cell r="A270" t="str">
            <v>AMOUNT_ISSUED</v>
          </cell>
        </row>
        <row r="271">
          <cell r="A271" t="str">
            <v>CF_DISCOUNT_PAYMENT</v>
          </cell>
        </row>
        <row r="272">
          <cell r="A272" t="str">
            <v>CF_PREMIUM_PAYMENT</v>
          </cell>
        </row>
        <row r="273">
          <cell r="A273" t="str">
            <v>IS_DISCOUNT_AMORT_BASE</v>
          </cell>
        </row>
        <row r="274">
          <cell r="A274" t="str">
            <v>IS_PREMIUM_AMORT_BASE</v>
          </cell>
        </row>
        <row r="275">
          <cell r="A275" t="str">
            <v>IS_DISCOUNT_AMORT_WRITEOFF</v>
          </cell>
        </row>
        <row r="276">
          <cell r="A276" t="str">
            <v>IS_PREMIUM_AMORT_WRITEOFF</v>
          </cell>
        </row>
        <row r="277">
          <cell r="A277" t="str">
            <v>AMT_OUTST_LESS_RETIRE</v>
          </cell>
        </row>
        <row r="278">
          <cell r="A278" t="str">
            <v>CURRENT_OUTSTANDING</v>
          </cell>
        </row>
        <row r="279">
          <cell r="A279" t="str">
            <v>CURRENT_OUTSTANDING_CHANGE</v>
          </cell>
        </row>
        <row r="280">
          <cell r="A280" t="str">
            <v>INTEREST_EXPENSE</v>
          </cell>
        </row>
        <row r="281">
          <cell r="A281" t="str">
            <v>ACCRUED_INTEREST</v>
          </cell>
        </row>
        <row r="282">
          <cell r="A282" t="str">
            <v>INTEREST_PAYMENT</v>
          </cell>
        </row>
        <row r="283">
          <cell r="A283" t="str">
            <v>SE_PAYMENT</v>
          </cell>
        </row>
        <row r="284">
          <cell r="A284" t="str">
            <v>SE_END_BAL</v>
          </cell>
        </row>
        <row r="285">
          <cell r="A285" t="str">
            <v>SE_AMORT</v>
          </cell>
        </row>
        <row r="286">
          <cell r="A286" t="str">
            <v>SINK_PAYMENT</v>
          </cell>
        </row>
        <row r="287">
          <cell r="A287" t="str">
            <v>PART_RED_AMOUNT</v>
          </cell>
        </row>
        <row r="288">
          <cell r="A288" t="str">
            <v>EARLY_RETIREMENT</v>
          </cell>
        </row>
        <row r="289">
          <cell r="A289" t="str">
            <v>NORMAL_MATURITY</v>
          </cell>
        </row>
        <row r="290">
          <cell r="A290" t="str">
            <v>IS_DISCOUNT_AMORT</v>
          </cell>
        </row>
        <row r="291">
          <cell r="A291" t="str">
            <v>IS_PREMIUM_AMORT</v>
          </cell>
        </row>
        <row r="292">
          <cell r="A292" t="str">
            <v>IS_DISCOUNT_END_BAL</v>
          </cell>
        </row>
        <row r="293">
          <cell r="A293" t="str">
            <v>IS_PREMIUM_END_BAL</v>
          </cell>
        </row>
        <row r="294">
          <cell r="A294" t="str">
            <v>CF_INT_UPON_ISSUE</v>
          </cell>
        </row>
        <row r="295">
          <cell r="A295" t="str">
            <v>AMOUNT_ISSUED</v>
          </cell>
        </row>
        <row r="296">
          <cell r="A296" t="str">
            <v>CF_DISCOUNT_PAYMENT</v>
          </cell>
        </row>
        <row r="297">
          <cell r="A297" t="str">
            <v>CF_PREMIUM_PAYMENT</v>
          </cell>
        </row>
        <row r="298">
          <cell r="A298" t="str">
            <v>IS_DISCOUNT_AMORT_BASE</v>
          </cell>
        </row>
        <row r="299">
          <cell r="A299" t="str">
            <v>IS_PREMIUM_AMORT_BASE</v>
          </cell>
        </row>
        <row r="300">
          <cell r="A300" t="str">
            <v>IS_DISCOUNT_AMORT_WRITEOFF</v>
          </cell>
        </row>
        <row r="301">
          <cell r="A301" t="str">
            <v>IS_PREMIUM_AMORT_WRITEOFF</v>
          </cell>
        </row>
        <row r="302">
          <cell r="A302" t="str">
            <v>AMT_OUTST_LESS_RETIRE</v>
          </cell>
        </row>
        <row r="303">
          <cell r="A303" t="str">
            <v>CURRENT_OUTSTANDING</v>
          </cell>
        </row>
        <row r="304">
          <cell r="A304" t="str">
            <v>CURRENT_OUTSTANDING_CHANGE</v>
          </cell>
        </row>
        <row r="305">
          <cell r="A305" t="str">
            <v>INTEREST_EXPENSE</v>
          </cell>
        </row>
        <row r="306">
          <cell r="A306" t="str">
            <v>ACCRUED_INTEREST</v>
          </cell>
        </row>
        <row r="307">
          <cell r="A307" t="str">
            <v>INTEREST_PAYMENT</v>
          </cell>
        </row>
        <row r="308">
          <cell r="A308" t="str">
            <v>SE_PAYMENT</v>
          </cell>
        </row>
        <row r="309">
          <cell r="A309" t="str">
            <v>SE_END_BAL</v>
          </cell>
        </row>
        <row r="310">
          <cell r="A310" t="str">
            <v>SE_AMORT</v>
          </cell>
        </row>
        <row r="311">
          <cell r="A311" t="str">
            <v>SINK_PAYMENT</v>
          </cell>
        </row>
        <row r="312">
          <cell r="A312" t="str">
            <v>PART_RED_AMOUNT</v>
          </cell>
        </row>
        <row r="313">
          <cell r="A313" t="str">
            <v>EARLY_RETIREMENT</v>
          </cell>
        </row>
        <row r="314">
          <cell r="A314" t="str">
            <v>NORMAL_MATURITY</v>
          </cell>
        </row>
        <row r="315">
          <cell r="A315" t="str">
            <v>IS_DISCOUNT_AMORT</v>
          </cell>
        </row>
        <row r="316">
          <cell r="A316" t="str">
            <v>IS_PREMIUM_AMORT</v>
          </cell>
        </row>
        <row r="317">
          <cell r="A317" t="str">
            <v>IS_DISCOUNT_END_BAL</v>
          </cell>
        </row>
        <row r="318">
          <cell r="A318" t="str">
            <v>IS_PREMIUM_END_BAL</v>
          </cell>
        </row>
        <row r="319">
          <cell r="A319" t="str">
            <v>CF_INT_UPON_ISSUE</v>
          </cell>
        </row>
        <row r="320">
          <cell r="A320" t="str">
            <v>AMOUNT_ISSUED</v>
          </cell>
        </row>
        <row r="321">
          <cell r="A321" t="str">
            <v>CF_DISCOUNT_PAYMENT</v>
          </cell>
        </row>
        <row r="322">
          <cell r="A322" t="str">
            <v>CF_PREMIUM_PAYMENT</v>
          </cell>
        </row>
        <row r="323">
          <cell r="A323" t="str">
            <v>IS_DISCOUNT_AMORT_BASE</v>
          </cell>
        </row>
        <row r="324">
          <cell r="A324" t="str">
            <v>IS_PREMIUM_AMORT_BASE</v>
          </cell>
        </row>
        <row r="325">
          <cell r="A325" t="str">
            <v>IS_DISCOUNT_AMORT_WRITEOFF</v>
          </cell>
        </row>
        <row r="326">
          <cell r="A326" t="str">
            <v>IS_PREMIUM_AMORT_WRITEOFF</v>
          </cell>
        </row>
        <row r="327">
          <cell r="A327" t="str">
            <v>AMT_OUTST_LESS_RETIRE</v>
          </cell>
        </row>
        <row r="328">
          <cell r="A328" t="str">
            <v>CURRENT_OUTSTANDING</v>
          </cell>
        </row>
        <row r="329">
          <cell r="A329" t="str">
            <v>CURRENT_OUTSTANDING_CHANGE</v>
          </cell>
        </row>
        <row r="330">
          <cell r="A330" t="str">
            <v>INTEREST_EXPENSE</v>
          </cell>
        </row>
        <row r="331">
          <cell r="A331" t="str">
            <v>ACCRUED_INTEREST</v>
          </cell>
        </row>
        <row r="332">
          <cell r="A332" t="str">
            <v>INTEREST_PAYMENT</v>
          </cell>
        </row>
        <row r="333">
          <cell r="A333" t="str">
            <v>SE_PAYMENT</v>
          </cell>
        </row>
        <row r="334">
          <cell r="A334" t="str">
            <v>SE_END_BAL</v>
          </cell>
        </row>
        <row r="335">
          <cell r="A335" t="str">
            <v>SE_AMORT</v>
          </cell>
        </row>
        <row r="336">
          <cell r="A336" t="str">
            <v>SINK_PAYMENT</v>
          </cell>
        </row>
        <row r="337">
          <cell r="A337" t="str">
            <v>PART_RED_AMOUNT</v>
          </cell>
        </row>
        <row r="338">
          <cell r="A338" t="str">
            <v>EARLY_RETIREMENT</v>
          </cell>
        </row>
        <row r="339">
          <cell r="A339" t="str">
            <v>NORMAL_MATURITY</v>
          </cell>
        </row>
        <row r="340">
          <cell r="A340" t="str">
            <v>IS_DISCOUNT_AMORT</v>
          </cell>
        </row>
        <row r="341">
          <cell r="A341" t="str">
            <v>IS_PREMIUM_AMORT</v>
          </cell>
        </row>
        <row r="342">
          <cell r="A342" t="str">
            <v>IS_DISCOUNT_END_BAL</v>
          </cell>
        </row>
        <row r="343">
          <cell r="A343" t="str">
            <v>IS_PREMIUM_END_BAL</v>
          </cell>
        </row>
        <row r="344">
          <cell r="A344" t="str">
            <v>CF_INT_UPON_ISSUE</v>
          </cell>
        </row>
        <row r="345">
          <cell r="A345" t="str">
            <v>AMOUNT_ISSUED</v>
          </cell>
        </row>
        <row r="346">
          <cell r="A346" t="str">
            <v>CF_DISCOUNT_PAYMENT</v>
          </cell>
        </row>
        <row r="347">
          <cell r="A347" t="str">
            <v>CF_PREMIUM_PAYMENT</v>
          </cell>
        </row>
        <row r="348">
          <cell r="A348" t="str">
            <v>IS_DISCOUNT_AMORT_BASE</v>
          </cell>
        </row>
        <row r="349">
          <cell r="A349" t="str">
            <v>IS_PREMIUM_AMORT_BASE</v>
          </cell>
        </row>
        <row r="350">
          <cell r="A350" t="str">
            <v>IS_DISCOUNT_AMORT_WRITEOFF</v>
          </cell>
        </row>
        <row r="351">
          <cell r="A351" t="str">
            <v>IS_PREMIUM_AMORT_WRITEOFF</v>
          </cell>
        </row>
        <row r="352">
          <cell r="A352" t="str">
            <v>AMT_OUTST_LESS_RETIRE</v>
          </cell>
        </row>
        <row r="353">
          <cell r="A353" t="str">
            <v>CURRENT_OUTSTANDING</v>
          </cell>
        </row>
        <row r="354">
          <cell r="A354" t="str">
            <v>CURRENT_OUTSTANDING_CHANGE</v>
          </cell>
        </row>
        <row r="355">
          <cell r="A355" t="str">
            <v>INTEREST_EXPENSE</v>
          </cell>
        </row>
        <row r="356">
          <cell r="A356" t="str">
            <v>ACCRUED_INTEREST</v>
          </cell>
        </row>
        <row r="357">
          <cell r="A357" t="str">
            <v>INTEREST_PAYMENT</v>
          </cell>
        </row>
        <row r="358">
          <cell r="A358" t="str">
            <v>SE_PAYMENT</v>
          </cell>
        </row>
        <row r="359">
          <cell r="A359" t="str">
            <v>SE_END_BAL</v>
          </cell>
        </row>
        <row r="360">
          <cell r="A360" t="str">
            <v>SE_AMORT</v>
          </cell>
        </row>
        <row r="361">
          <cell r="A361" t="str">
            <v>SINK_PAYMENT</v>
          </cell>
        </row>
        <row r="362">
          <cell r="A362" t="str">
            <v>PART_RED_AMOUNT</v>
          </cell>
        </row>
        <row r="363">
          <cell r="A363" t="str">
            <v>EARLY_RETIREMENT</v>
          </cell>
        </row>
        <row r="364">
          <cell r="A364" t="str">
            <v>NORMAL_MATURITY</v>
          </cell>
        </row>
        <row r="365">
          <cell r="A365" t="str">
            <v>IS_DISCOUNT_AMORT</v>
          </cell>
        </row>
        <row r="366">
          <cell r="A366" t="str">
            <v>IS_PREMIUM_AMORT</v>
          </cell>
        </row>
        <row r="367">
          <cell r="A367" t="str">
            <v>IS_DISCOUNT_END_BAL</v>
          </cell>
        </row>
        <row r="368">
          <cell r="A368" t="str">
            <v>IS_PREMIUM_END_BAL</v>
          </cell>
        </row>
        <row r="369">
          <cell r="A369" t="str">
            <v>CF_INT_UPON_ISSUE</v>
          </cell>
        </row>
        <row r="370">
          <cell r="A370" t="str">
            <v>AMOUNT_ISSUED</v>
          </cell>
        </row>
        <row r="371">
          <cell r="A371" t="str">
            <v>CF_DISCOUNT_PAYMENT</v>
          </cell>
        </row>
        <row r="372">
          <cell r="A372" t="str">
            <v>CF_PREMIUM_PAYMENT</v>
          </cell>
        </row>
        <row r="373">
          <cell r="A373" t="str">
            <v>IS_DISCOUNT_AMORT_BASE</v>
          </cell>
        </row>
        <row r="374">
          <cell r="A374" t="str">
            <v>IS_PREMIUM_AMORT_BASE</v>
          </cell>
        </row>
        <row r="375">
          <cell r="A375" t="str">
            <v>IS_DISCOUNT_AMORT_WRITEOFF</v>
          </cell>
        </row>
        <row r="376">
          <cell r="A376" t="str">
            <v>IS_PREMIUM_AMORT_WRITEOFF</v>
          </cell>
        </row>
        <row r="377">
          <cell r="A377" t="str">
            <v>AMT_OUTST_LESS_RETIRE</v>
          </cell>
        </row>
        <row r="378">
          <cell r="A378" t="str">
            <v>CURRENT_OUTSTANDING</v>
          </cell>
        </row>
        <row r="379">
          <cell r="A379" t="str">
            <v>CURRENT_OUTSTANDING_CHANGE</v>
          </cell>
        </row>
        <row r="380">
          <cell r="A380" t="str">
            <v>INTEREST_EXPENSE</v>
          </cell>
        </row>
        <row r="381">
          <cell r="A381" t="str">
            <v>ACCRUED_INTEREST</v>
          </cell>
        </row>
        <row r="382">
          <cell r="A382" t="str">
            <v>INTEREST_PAYMENT</v>
          </cell>
        </row>
        <row r="383">
          <cell r="A383" t="str">
            <v>SE_PAYMENT</v>
          </cell>
        </row>
        <row r="384">
          <cell r="A384" t="str">
            <v>SE_END_BAL</v>
          </cell>
        </row>
        <row r="385">
          <cell r="A385" t="str">
            <v>SE_AMORT</v>
          </cell>
        </row>
        <row r="386">
          <cell r="A386" t="str">
            <v>SINK_PAYMENT</v>
          </cell>
        </row>
        <row r="387">
          <cell r="A387" t="str">
            <v>PART_RED_AMOUNT</v>
          </cell>
        </row>
        <row r="388">
          <cell r="A388" t="str">
            <v>EARLY_RETIREMENT</v>
          </cell>
        </row>
        <row r="389">
          <cell r="A389" t="str">
            <v>NORMAL_MATURITY</v>
          </cell>
        </row>
        <row r="390">
          <cell r="A390" t="str">
            <v>IS_DISCOUNT_AMORT</v>
          </cell>
        </row>
        <row r="391">
          <cell r="A391" t="str">
            <v>IS_PREMIUM_AMORT</v>
          </cell>
        </row>
        <row r="392">
          <cell r="A392" t="str">
            <v>IS_DISCOUNT_END_BAL</v>
          </cell>
        </row>
        <row r="393">
          <cell r="A393" t="str">
            <v>IS_PREMIUM_END_BAL</v>
          </cell>
        </row>
        <row r="394">
          <cell r="A394" t="str">
            <v>CF_INT_UPON_ISSUE</v>
          </cell>
        </row>
        <row r="395">
          <cell r="A395" t="str">
            <v>AMOUNT_ISSUED</v>
          </cell>
        </row>
        <row r="396">
          <cell r="A396" t="str">
            <v>CF_DISCOUNT_PAYMENT</v>
          </cell>
        </row>
        <row r="397">
          <cell r="A397" t="str">
            <v>CF_PREMIUM_PAYMENT</v>
          </cell>
        </row>
        <row r="398">
          <cell r="A398" t="str">
            <v>IS_DISCOUNT_AMORT_BASE</v>
          </cell>
        </row>
        <row r="399">
          <cell r="A399" t="str">
            <v>IS_PREMIUM_AMORT_BASE</v>
          </cell>
        </row>
        <row r="400">
          <cell r="A400" t="str">
            <v>IS_DISCOUNT_AMORT_WRITEOFF</v>
          </cell>
        </row>
        <row r="401">
          <cell r="A401" t="str">
            <v>IS_PREMIUM_AMORT_WRITEOFF</v>
          </cell>
        </row>
        <row r="402">
          <cell r="A402" t="str">
            <v>AMT_OUTST_LESS_RETIRE</v>
          </cell>
        </row>
        <row r="403">
          <cell r="A403" t="str">
            <v>CURRENT_OUTSTANDING</v>
          </cell>
        </row>
        <row r="404">
          <cell r="A404" t="str">
            <v>CURRENT_OUTSTANDING_CHANGE</v>
          </cell>
        </row>
        <row r="405">
          <cell r="A405" t="str">
            <v>INTEREST_EXPENSE</v>
          </cell>
        </row>
        <row r="406">
          <cell r="A406" t="str">
            <v>ACCRUED_INTEREST</v>
          </cell>
        </row>
        <row r="407">
          <cell r="A407" t="str">
            <v>INTEREST_PAYMENT</v>
          </cell>
        </row>
        <row r="408">
          <cell r="A408" t="str">
            <v>SE_PAYMENT</v>
          </cell>
        </row>
        <row r="409">
          <cell r="A409" t="str">
            <v>SE_END_BAL</v>
          </cell>
        </row>
        <row r="410">
          <cell r="A410" t="str">
            <v>SE_AMORT</v>
          </cell>
        </row>
        <row r="411">
          <cell r="A411" t="str">
            <v>SINK_PAYMENT</v>
          </cell>
        </row>
        <row r="412">
          <cell r="A412" t="str">
            <v>PART_RED_AMOUNT</v>
          </cell>
        </row>
        <row r="413">
          <cell r="A413" t="str">
            <v>EARLY_RETIREMENT</v>
          </cell>
        </row>
        <row r="414">
          <cell r="A414" t="str">
            <v>NORMAL_MATURITY</v>
          </cell>
        </row>
        <row r="415">
          <cell r="A415" t="str">
            <v>IS_DISCOUNT_AMORT</v>
          </cell>
        </row>
        <row r="416">
          <cell r="A416" t="str">
            <v>IS_PREMIUM_AMORT</v>
          </cell>
        </row>
        <row r="417">
          <cell r="A417" t="str">
            <v>IS_DISCOUNT_END_BAL</v>
          </cell>
        </row>
        <row r="418">
          <cell r="A418" t="str">
            <v>IS_PREMIUM_END_BAL</v>
          </cell>
        </row>
        <row r="419">
          <cell r="A419" t="str">
            <v>CF_INT_UPON_ISSUE</v>
          </cell>
        </row>
        <row r="420">
          <cell r="A420" t="str">
            <v>AMOUNT_ISSUED</v>
          </cell>
        </row>
        <row r="421">
          <cell r="A421" t="str">
            <v>CF_DISCOUNT_PAYMENT</v>
          </cell>
        </row>
        <row r="422">
          <cell r="A422" t="str">
            <v>CF_PREMIUM_PAYMENT</v>
          </cell>
        </row>
        <row r="423">
          <cell r="A423" t="str">
            <v>IS_DISCOUNT_AMORT_BASE</v>
          </cell>
        </row>
        <row r="424">
          <cell r="A424" t="str">
            <v>IS_PREMIUM_AMORT_BASE</v>
          </cell>
        </row>
        <row r="425">
          <cell r="A425" t="str">
            <v>IS_DISCOUNT_AMORT_WRITEOFF</v>
          </cell>
        </row>
        <row r="426">
          <cell r="A426" t="str">
            <v>IS_PREMIUM_AMORT_WRITEOFF</v>
          </cell>
        </row>
        <row r="427">
          <cell r="A427" t="str">
            <v>AMT_OUTST_LESS_RETIRE</v>
          </cell>
        </row>
        <row r="428">
          <cell r="A428" t="str">
            <v>CURRENT_OUTSTANDING</v>
          </cell>
        </row>
        <row r="429">
          <cell r="A429" t="str">
            <v>CURRENT_OUTSTANDING_CHANGE</v>
          </cell>
        </row>
        <row r="430">
          <cell r="A430" t="str">
            <v>INTEREST_EXPENSE</v>
          </cell>
        </row>
        <row r="431">
          <cell r="A431" t="str">
            <v>ACCRUED_INTEREST</v>
          </cell>
        </row>
        <row r="432">
          <cell r="A432" t="str">
            <v>INTEREST_PAYMENT</v>
          </cell>
        </row>
        <row r="433">
          <cell r="A433" t="str">
            <v>SE_PAYMENT</v>
          </cell>
        </row>
        <row r="434">
          <cell r="A434" t="str">
            <v>SE_END_BAL</v>
          </cell>
        </row>
        <row r="435">
          <cell r="A435" t="str">
            <v>SE_AMORT</v>
          </cell>
        </row>
        <row r="436">
          <cell r="A436" t="str">
            <v>SINK_PAYMENT</v>
          </cell>
        </row>
        <row r="437">
          <cell r="A437" t="str">
            <v>PART_RED_AMOUNT</v>
          </cell>
        </row>
        <row r="438">
          <cell r="A438" t="str">
            <v>EARLY_RETIREMENT</v>
          </cell>
        </row>
        <row r="439">
          <cell r="A439" t="str">
            <v>NORMAL_MATURITY</v>
          </cell>
        </row>
        <row r="440">
          <cell r="A440" t="str">
            <v>IS_DISCOUNT_AMORT</v>
          </cell>
        </row>
        <row r="441">
          <cell r="A441" t="str">
            <v>IS_PREMIUM_AMORT</v>
          </cell>
        </row>
        <row r="442">
          <cell r="A442" t="str">
            <v>IS_DISCOUNT_END_BAL</v>
          </cell>
        </row>
        <row r="443">
          <cell r="A443" t="str">
            <v>IS_PREMIUM_END_BAL</v>
          </cell>
        </row>
        <row r="444">
          <cell r="A444" t="str">
            <v>CF_INT_UPON_ISSUE</v>
          </cell>
        </row>
        <row r="445">
          <cell r="A445" t="str">
            <v>AMOUNT_ISSUED</v>
          </cell>
        </row>
        <row r="446">
          <cell r="A446" t="str">
            <v>CF_DISCOUNT_PAYMENT</v>
          </cell>
        </row>
        <row r="447">
          <cell r="A447" t="str">
            <v>CF_PREMIUM_PAYMENT</v>
          </cell>
        </row>
        <row r="448">
          <cell r="A448" t="str">
            <v>IS_DISCOUNT_AMORT_BASE</v>
          </cell>
        </row>
        <row r="449">
          <cell r="A449" t="str">
            <v>IS_PREMIUM_AMORT_BASE</v>
          </cell>
        </row>
        <row r="450">
          <cell r="A450" t="str">
            <v>IS_DISCOUNT_AMORT_WRITEOFF</v>
          </cell>
        </row>
        <row r="451">
          <cell r="A451" t="str">
            <v>IS_PREMIUM_AMORT_WRITEOFF</v>
          </cell>
        </row>
        <row r="452">
          <cell r="A452" t="str">
            <v>AMT_OUTST_LESS_RETIRE</v>
          </cell>
        </row>
        <row r="453">
          <cell r="A453" t="str">
            <v>CURRENT_OUTSTANDING</v>
          </cell>
        </row>
        <row r="454">
          <cell r="A454" t="str">
            <v>CURRENT_OUTSTANDING_CHANGE</v>
          </cell>
        </row>
        <row r="455">
          <cell r="A455" t="str">
            <v>INTEREST_EXPENSE</v>
          </cell>
        </row>
        <row r="456">
          <cell r="A456" t="str">
            <v>ACCRUED_INTEREST</v>
          </cell>
        </row>
        <row r="457">
          <cell r="A457" t="str">
            <v>INTEREST_PAYMENT</v>
          </cell>
        </row>
        <row r="458">
          <cell r="A458" t="str">
            <v>SE_PAYMENT</v>
          </cell>
        </row>
        <row r="459">
          <cell r="A459" t="str">
            <v>SE_END_BAL</v>
          </cell>
        </row>
        <row r="460">
          <cell r="A460" t="str">
            <v>SE_AMORT</v>
          </cell>
        </row>
        <row r="461">
          <cell r="A461" t="str">
            <v>SINK_PAYMENT</v>
          </cell>
        </row>
        <row r="462">
          <cell r="A462" t="str">
            <v>PART_RED_AMOUNT</v>
          </cell>
        </row>
        <row r="463">
          <cell r="A463" t="str">
            <v>EARLY_RETIREMENT</v>
          </cell>
        </row>
        <row r="464">
          <cell r="A464" t="str">
            <v>NORMAL_MATURITY</v>
          </cell>
        </row>
        <row r="465">
          <cell r="A465" t="str">
            <v>IS_DISCOUNT_AMORT</v>
          </cell>
        </row>
        <row r="466">
          <cell r="A466" t="str">
            <v>IS_PREMIUM_AMORT</v>
          </cell>
        </row>
        <row r="467">
          <cell r="A467" t="str">
            <v>IS_DISCOUNT_END_BAL</v>
          </cell>
        </row>
        <row r="468">
          <cell r="A468" t="str">
            <v>IS_PREMIUM_END_BAL</v>
          </cell>
        </row>
        <row r="469">
          <cell r="A469" t="str">
            <v>CF_INT_UPON_ISSUE</v>
          </cell>
        </row>
        <row r="470">
          <cell r="A470" t="str">
            <v>AMOUNT_ISSUED</v>
          </cell>
        </row>
        <row r="471">
          <cell r="A471" t="str">
            <v>CF_DISCOUNT_PAYMENT</v>
          </cell>
        </row>
        <row r="472">
          <cell r="A472" t="str">
            <v>CF_PREMIUM_PAYMENT</v>
          </cell>
        </row>
        <row r="473">
          <cell r="A473" t="str">
            <v>IS_DISCOUNT_AMORT_BASE</v>
          </cell>
        </row>
        <row r="474">
          <cell r="A474" t="str">
            <v>IS_PREMIUM_AMORT_BASE</v>
          </cell>
        </row>
        <row r="475">
          <cell r="A475" t="str">
            <v>IS_DISCOUNT_AMORT_WRITEOFF</v>
          </cell>
        </row>
        <row r="476">
          <cell r="A476" t="str">
            <v>IS_PREMIUM_AMORT_WRITEOFF</v>
          </cell>
        </row>
        <row r="477">
          <cell r="A477" t="str">
            <v>AMT_OUTST_LESS_RETIRE</v>
          </cell>
        </row>
        <row r="478">
          <cell r="A478" t="str">
            <v>CURRENT_OUTSTANDING</v>
          </cell>
        </row>
        <row r="479">
          <cell r="A479" t="str">
            <v>CURRENT_OUTSTANDING_CHANGE</v>
          </cell>
        </row>
        <row r="480">
          <cell r="A480" t="str">
            <v>INTEREST_EXPENSE</v>
          </cell>
        </row>
        <row r="481">
          <cell r="A481" t="str">
            <v>ACCRUED_INTEREST</v>
          </cell>
        </row>
        <row r="482">
          <cell r="A482" t="str">
            <v>INTEREST_PAYMENT</v>
          </cell>
        </row>
        <row r="483">
          <cell r="A483" t="str">
            <v>SE_PAYMENT</v>
          </cell>
        </row>
        <row r="484">
          <cell r="A484" t="str">
            <v>SE_END_BAL</v>
          </cell>
        </row>
        <row r="485">
          <cell r="A485" t="str">
            <v>SE_AMORT</v>
          </cell>
        </row>
        <row r="486">
          <cell r="A486" t="str">
            <v>SINK_PAYMENT</v>
          </cell>
        </row>
        <row r="487">
          <cell r="A487" t="str">
            <v>PART_RED_AMOUNT</v>
          </cell>
        </row>
        <row r="488">
          <cell r="A488" t="str">
            <v>EARLY_RETIREMENT</v>
          </cell>
        </row>
        <row r="489">
          <cell r="A489" t="str">
            <v>NORMAL_MATURITY</v>
          </cell>
        </row>
        <row r="490">
          <cell r="A490" t="str">
            <v>IS_DISCOUNT_AMORT</v>
          </cell>
        </row>
        <row r="491">
          <cell r="A491" t="str">
            <v>IS_PREMIUM_AMORT</v>
          </cell>
        </row>
        <row r="492">
          <cell r="A492" t="str">
            <v>IS_DISCOUNT_END_BAL</v>
          </cell>
        </row>
        <row r="493">
          <cell r="A493" t="str">
            <v>IS_PREMIUM_END_BAL</v>
          </cell>
        </row>
        <row r="494">
          <cell r="A494" t="str">
            <v>CF_INT_UPON_ISSUE</v>
          </cell>
        </row>
        <row r="495">
          <cell r="A495" t="str">
            <v>AMOUNT_ISSUED</v>
          </cell>
        </row>
        <row r="496">
          <cell r="A496" t="str">
            <v>CF_DISCOUNT_PAYMENT</v>
          </cell>
        </row>
        <row r="497">
          <cell r="A497" t="str">
            <v>CF_PREMIUM_PAYMENT</v>
          </cell>
        </row>
        <row r="498">
          <cell r="A498" t="str">
            <v>IS_DISCOUNT_AMORT_BASE</v>
          </cell>
        </row>
        <row r="499">
          <cell r="A499" t="str">
            <v>IS_PREMIUM_AMORT_BASE</v>
          </cell>
        </row>
        <row r="500">
          <cell r="A500" t="str">
            <v>IS_DISCOUNT_AMORT_WRITEOFF</v>
          </cell>
        </row>
        <row r="501">
          <cell r="A501" t="str">
            <v>IS_PREMIUM_AMORT_WRITEOFF</v>
          </cell>
        </row>
        <row r="502">
          <cell r="A502" t="str">
            <v>AMT_OUTST_LESS_RETIRE</v>
          </cell>
        </row>
        <row r="503">
          <cell r="A503" t="str">
            <v>CURRENT_OUTSTANDING</v>
          </cell>
        </row>
        <row r="504">
          <cell r="A504" t="str">
            <v>CURRENT_OUTSTANDING_CHANGE</v>
          </cell>
        </row>
        <row r="505">
          <cell r="A505" t="str">
            <v>INTEREST_EXPENSE</v>
          </cell>
        </row>
        <row r="506">
          <cell r="A506" t="str">
            <v>ACCRUED_INTEREST</v>
          </cell>
        </row>
        <row r="507">
          <cell r="A507" t="str">
            <v>INTEREST_PAYMENT</v>
          </cell>
        </row>
        <row r="508">
          <cell r="A508" t="str">
            <v>SE_PAYMENT</v>
          </cell>
        </row>
        <row r="509">
          <cell r="A509" t="str">
            <v>SE_END_BAL</v>
          </cell>
        </row>
        <row r="510">
          <cell r="A510" t="str">
            <v>SE_AMORT</v>
          </cell>
        </row>
        <row r="511">
          <cell r="A511" t="str">
            <v>SINK_PAYMENT</v>
          </cell>
        </row>
        <row r="512">
          <cell r="A512" t="str">
            <v>PART_RED_AMOUNT</v>
          </cell>
        </row>
        <row r="513">
          <cell r="A513" t="str">
            <v>EARLY_RETIREMENT</v>
          </cell>
        </row>
        <row r="514">
          <cell r="A514" t="str">
            <v>NORMAL_MATURITY</v>
          </cell>
        </row>
        <row r="515">
          <cell r="A515" t="str">
            <v>IS_DISCOUNT_AMORT</v>
          </cell>
        </row>
        <row r="516">
          <cell r="A516" t="str">
            <v>IS_PREMIUM_AMORT</v>
          </cell>
        </row>
        <row r="517">
          <cell r="A517" t="str">
            <v>IS_DISCOUNT_END_BAL</v>
          </cell>
        </row>
        <row r="518">
          <cell r="A518" t="str">
            <v>IS_PREMIUM_END_BAL</v>
          </cell>
        </row>
        <row r="519">
          <cell r="A519" t="str">
            <v>CF_INT_UPON_ISSUE</v>
          </cell>
        </row>
        <row r="520">
          <cell r="A520" t="str">
            <v>AMOUNT_ISSUED</v>
          </cell>
        </row>
        <row r="521">
          <cell r="A521" t="str">
            <v>CF_DISCOUNT_PAYMENT</v>
          </cell>
        </row>
        <row r="522">
          <cell r="A522" t="str">
            <v>CF_PREMIUM_PAYMENT</v>
          </cell>
        </row>
        <row r="523">
          <cell r="A523" t="str">
            <v>IS_DISCOUNT_AMORT_BASE</v>
          </cell>
        </row>
        <row r="524">
          <cell r="A524" t="str">
            <v>IS_PREMIUM_AMORT_BASE</v>
          </cell>
        </row>
        <row r="525">
          <cell r="A525" t="str">
            <v>IS_DISCOUNT_AMORT_WRITEOFF</v>
          </cell>
        </row>
        <row r="526">
          <cell r="A526" t="str">
            <v>IS_PREMIUM_AMORT_WRITEOFF</v>
          </cell>
        </row>
        <row r="527">
          <cell r="A527" t="str">
            <v>AMT_OUTST_LESS_RETIRE</v>
          </cell>
        </row>
        <row r="528">
          <cell r="A528" t="str">
            <v>CURRENT_OUTSTANDING</v>
          </cell>
        </row>
        <row r="529">
          <cell r="A529" t="str">
            <v>CURRENT_OUTSTANDING_CHANGE</v>
          </cell>
        </row>
        <row r="530">
          <cell r="A530" t="str">
            <v>INTEREST_EXPENSE</v>
          </cell>
        </row>
        <row r="531">
          <cell r="A531" t="str">
            <v>ACCRUED_INTEREST</v>
          </cell>
        </row>
        <row r="532">
          <cell r="A532" t="str">
            <v>INTEREST_PAYMENT</v>
          </cell>
        </row>
        <row r="533">
          <cell r="A533" t="str">
            <v>SE_PAYMENT</v>
          </cell>
        </row>
        <row r="534">
          <cell r="A534" t="str">
            <v>SE_END_BAL</v>
          </cell>
        </row>
        <row r="535">
          <cell r="A535" t="str">
            <v>SE_AMORT</v>
          </cell>
        </row>
        <row r="536">
          <cell r="A536" t="str">
            <v>SINK_PAYMENT</v>
          </cell>
        </row>
        <row r="537">
          <cell r="A537" t="str">
            <v>PART_RED_AMOUNT</v>
          </cell>
        </row>
        <row r="538">
          <cell r="A538" t="str">
            <v>EARLY_RETIREMENT</v>
          </cell>
        </row>
        <row r="539">
          <cell r="A539" t="str">
            <v>NORMAL_MATURITY</v>
          </cell>
        </row>
        <row r="540">
          <cell r="A540" t="str">
            <v>IS_DISCOUNT_AMORT</v>
          </cell>
        </row>
        <row r="541">
          <cell r="A541" t="str">
            <v>IS_PREMIUM_AMORT</v>
          </cell>
        </row>
        <row r="542">
          <cell r="A542" t="str">
            <v>IS_DISCOUNT_END_BAL</v>
          </cell>
        </row>
        <row r="543">
          <cell r="A543" t="str">
            <v>IS_PREMIUM_END_BAL</v>
          </cell>
        </row>
        <row r="544">
          <cell r="A544" t="str">
            <v>CF_INT_UPON_ISSUE</v>
          </cell>
        </row>
        <row r="545">
          <cell r="A545" t="str">
            <v>AMOUNT_ISSUED</v>
          </cell>
        </row>
        <row r="546">
          <cell r="A546" t="str">
            <v>CF_DISCOUNT_PAYMENT</v>
          </cell>
        </row>
        <row r="547">
          <cell r="A547" t="str">
            <v>CF_PREMIUM_PAYMENT</v>
          </cell>
        </row>
        <row r="548">
          <cell r="A548" t="str">
            <v>IS_DISCOUNT_AMORT_BASE</v>
          </cell>
        </row>
        <row r="549">
          <cell r="A549" t="str">
            <v>IS_PREMIUM_AMORT_BASE</v>
          </cell>
        </row>
        <row r="550">
          <cell r="A550" t="str">
            <v>IS_DISCOUNT_AMORT_WRITEOFF</v>
          </cell>
        </row>
        <row r="551">
          <cell r="A551" t="str">
            <v>IS_PREMIUM_AMORT_WRITEOFF</v>
          </cell>
        </row>
        <row r="552">
          <cell r="A552" t="str">
            <v>AMT_OUTST_LESS_RETIRE</v>
          </cell>
        </row>
        <row r="553">
          <cell r="A553" t="str">
            <v>CURRENT_OUTSTANDING</v>
          </cell>
        </row>
        <row r="554">
          <cell r="A554" t="str">
            <v>CURRENT_OUTSTANDING_CHANGE</v>
          </cell>
        </row>
        <row r="555">
          <cell r="A555" t="str">
            <v>INTEREST_EXPENSE</v>
          </cell>
        </row>
        <row r="556">
          <cell r="A556" t="str">
            <v>ACCRUED_INTEREST</v>
          </cell>
        </row>
        <row r="557">
          <cell r="A557" t="str">
            <v>INTEREST_PAYMENT</v>
          </cell>
        </row>
        <row r="558">
          <cell r="A558" t="str">
            <v>SE_PAYMENT</v>
          </cell>
        </row>
        <row r="559">
          <cell r="A559" t="str">
            <v>SE_END_BAL</v>
          </cell>
        </row>
        <row r="560">
          <cell r="A560" t="str">
            <v>SE_AMORT</v>
          </cell>
        </row>
        <row r="561">
          <cell r="A561" t="str">
            <v>SINK_PAYMENT</v>
          </cell>
        </row>
        <row r="562">
          <cell r="A562" t="str">
            <v>PART_RED_AMOUNT</v>
          </cell>
        </row>
        <row r="563">
          <cell r="A563" t="str">
            <v>EARLY_RETIREMENT</v>
          </cell>
        </row>
        <row r="564">
          <cell r="A564" t="str">
            <v>NORMAL_MATURITY</v>
          </cell>
        </row>
        <row r="565">
          <cell r="A565" t="str">
            <v>IS_DISCOUNT_AMORT</v>
          </cell>
        </row>
        <row r="566">
          <cell r="A566" t="str">
            <v>IS_PREMIUM_AMORT</v>
          </cell>
        </row>
        <row r="567">
          <cell r="A567" t="str">
            <v>IS_DISCOUNT_END_BAL</v>
          </cell>
        </row>
        <row r="568">
          <cell r="A568" t="str">
            <v>IS_PREMIUM_END_BAL</v>
          </cell>
        </row>
        <row r="569">
          <cell r="A569" t="str">
            <v>CF_INT_UPON_ISSUE</v>
          </cell>
        </row>
        <row r="570">
          <cell r="A570" t="str">
            <v>AMOUNT_ISSUED</v>
          </cell>
        </row>
        <row r="571">
          <cell r="A571" t="str">
            <v>CF_DISCOUNT_PAYMENT</v>
          </cell>
        </row>
        <row r="572">
          <cell r="A572" t="str">
            <v>CF_PREMIUM_PAYMENT</v>
          </cell>
        </row>
        <row r="573">
          <cell r="A573" t="str">
            <v>IS_DISCOUNT_AMORT_BASE</v>
          </cell>
        </row>
        <row r="574">
          <cell r="A574" t="str">
            <v>IS_PREMIUM_AMORT_BASE</v>
          </cell>
        </row>
        <row r="575">
          <cell r="A575" t="str">
            <v>IS_DISCOUNT_AMORT_WRITEOFF</v>
          </cell>
        </row>
        <row r="576">
          <cell r="A576" t="str">
            <v>IS_PREMIUM_AMORT_WRITEOFF</v>
          </cell>
        </row>
        <row r="577">
          <cell r="A577" t="str">
            <v>AMT_OUTST_LESS_RETIRE</v>
          </cell>
        </row>
        <row r="578">
          <cell r="A578" t="str">
            <v>CURRENT_OUTSTANDING</v>
          </cell>
        </row>
        <row r="579">
          <cell r="A579" t="str">
            <v>CURRENT_OUTSTANDING_CHANGE</v>
          </cell>
        </row>
        <row r="580">
          <cell r="A580" t="str">
            <v>INTEREST_EXPENSE</v>
          </cell>
        </row>
        <row r="581">
          <cell r="A581" t="str">
            <v>ACCRUED_INTEREST</v>
          </cell>
        </row>
        <row r="582">
          <cell r="A582" t="str">
            <v>INTEREST_PAYMENT</v>
          </cell>
        </row>
        <row r="583">
          <cell r="A583" t="str">
            <v>SE_PAYMENT</v>
          </cell>
        </row>
        <row r="584">
          <cell r="A584" t="str">
            <v>SE_END_BAL</v>
          </cell>
        </row>
        <row r="585">
          <cell r="A585" t="str">
            <v>SE_AMORT</v>
          </cell>
        </row>
        <row r="586">
          <cell r="A586" t="str">
            <v>SINK_PAYMENT</v>
          </cell>
        </row>
        <row r="587">
          <cell r="A587" t="str">
            <v>PART_RED_AMOUNT</v>
          </cell>
        </row>
        <row r="588">
          <cell r="A588" t="str">
            <v>EARLY_RETIREMENT</v>
          </cell>
        </row>
        <row r="589">
          <cell r="A589" t="str">
            <v>NORMAL_MATURITY</v>
          </cell>
        </row>
        <row r="590">
          <cell r="A590" t="str">
            <v>IS_DISCOUNT_AMORT</v>
          </cell>
        </row>
        <row r="591">
          <cell r="A591" t="str">
            <v>IS_PREMIUM_AMORT</v>
          </cell>
        </row>
        <row r="592">
          <cell r="A592" t="str">
            <v>IS_DISCOUNT_END_BAL</v>
          </cell>
        </row>
        <row r="593">
          <cell r="A593" t="str">
            <v>IS_PREMIUM_END_BAL</v>
          </cell>
        </row>
        <row r="594">
          <cell r="A594" t="str">
            <v>CF_INT_UPON_ISSUE</v>
          </cell>
        </row>
        <row r="595">
          <cell r="A595" t="str">
            <v>AMOUNT_ISSUED</v>
          </cell>
        </row>
        <row r="596">
          <cell r="A596" t="str">
            <v>CF_DISCOUNT_PAYMENT</v>
          </cell>
        </row>
        <row r="597">
          <cell r="A597" t="str">
            <v>CF_PREMIUM_PAYMENT</v>
          </cell>
        </row>
        <row r="598">
          <cell r="A598" t="str">
            <v>IS_DISCOUNT_AMORT_BASE</v>
          </cell>
        </row>
        <row r="599">
          <cell r="A599" t="str">
            <v>IS_PREMIUM_AMORT_BASE</v>
          </cell>
        </row>
        <row r="600">
          <cell r="A600" t="str">
            <v>IS_DISCOUNT_AMORT_WRITEOFF</v>
          </cell>
        </row>
        <row r="601">
          <cell r="A601" t="str">
            <v>IS_PREMIUM_AMORT_WRITEOFF</v>
          </cell>
        </row>
        <row r="602">
          <cell r="A602" t="str">
            <v>AMT_OUTST_LESS_RETIRE</v>
          </cell>
        </row>
        <row r="603">
          <cell r="A603" t="str">
            <v>CURRENT_OUTSTANDING</v>
          </cell>
        </row>
        <row r="604">
          <cell r="A604" t="str">
            <v>CURRENT_OUTSTANDING_CHANGE</v>
          </cell>
        </row>
        <row r="605">
          <cell r="A605" t="str">
            <v>INTEREST_EXPENSE</v>
          </cell>
        </row>
        <row r="606">
          <cell r="A606" t="str">
            <v>ACCRUED_INTEREST</v>
          </cell>
        </row>
        <row r="607">
          <cell r="A607" t="str">
            <v>INTEREST_PAYMENT</v>
          </cell>
        </row>
        <row r="608">
          <cell r="A608" t="str">
            <v>SE_PAYMENT</v>
          </cell>
        </row>
        <row r="609">
          <cell r="A609" t="str">
            <v>SE_END_BAL</v>
          </cell>
        </row>
        <row r="610">
          <cell r="A610" t="str">
            <v>SE_AMORT</v>
          </cell>
        </row>
        <row r="611">
          <cell r="A611" t="str">
            <v>SINK_PAYMENT</v>
          </cell>
        </row>
        <row r="612">
          <cell r="A612" t="str">
            <v>PART_RED_AMOUNT</v>
          </cell>
        </row>
        <row r="613">
          <cell r="A613" t="str">
            <v>EARLY_RETIREMENT</v>
          </cell>
        </row>
        <row r="614">
          <cell r="A614" t="str">
            <v>NORMAL_MATURITY</v>
          </cell>
        </row>
        <row r="615">
          <cell r="A615" t="str">
            <v>IS_DISCOUNT_AMORT</v>
          </cell>
        </row>
        <row r="616">
          <cell r="A616" t="str">
            <v>IS_PREMIUM_AMORT</v>
          </cell>
        </row>
        <row r="617">
          <cell r="A617" t="str">
            <v>IS_DISCOUNT_END_BAL</v>
          </cell>
        </row>
        <row r="618">
          <cell r="A618" t="str">
            <v>IS_PREMIUM_END_BAL</v>
          </cell>
        </row>
        <row r="619">
          <cell r="A619" t="str">
            <v>CF_INT_UPON_ISSUE</v>
          </cell>
        </row>
        <row r="620">
          <cell r="A620" t="str">
            <v>AMOUNT_ISSUED</v>
          </cell>
        </row>
        <row r="621">
          <cell r="A621" t="str">
            <v>CF_DISCOUNT_PAYMENT</v>
          </cell>
        </row>
        <row r="622">
          <cell r="A622" t="str">
            <v>CF_PREMIUM_PAYMENT</v>
          </cell>
        </row>
        <row r="623">
          <cell r="A623" t="str">
            <v>IS_DISCOUNT_AMORT_BASE</v>
          </cell>
        </row>
        <row r="624">
          <cell r="A624" t="str">
            <v>IS_PREMIUM_AMORT_BASE</v>
          </cell>
        </row>
        <row r="625">
          <cell r="A625" t="str">
            <v>IS_DISCOUNT_AMORT_WRITEOFF</v>
          </cell>
        </row>
        <row r="626">
          <cell r="A626" t="str">
            <v>IS_PREMIUM_AMORT_WRITEOFF</v>
          </cell>
        </row>
        <row r="627">
          <cell r="A627" t="str">
            <v>AMT_OUTST_LESS_RETIRE</v>
          </cell>
        </row>
        <row r="628">
          <cell r="A628" t="str">
            <v>CURRENT_OUTSTANDING</v>
          </cell>
        </row>
        <row r="629">
          <cell r="A629" t="str">
            <v>CURRENT_OUTSTANDING_CHANGE</v>
          </cell>
        </row>
        <row r="630">
          <cell r="A630" t="str">
            <v>INTEREST_EXPENSE</v>
          </cell>
        </row>
        <row r="631">
          <cell r="A631" t="str">
            <v>ACCRUED_INTEREST</v>
          </cell>
        </row>
        <row r="632">
          <cell r="A632" t="str">
            <v>INTEREST_PAYMENT</v>
          </cell>
        </row>
        <row r="633">
          <cell r="A633" t="str">
            <v>SE_PAYMENT</v>
          </cell>
        </row>
        <row r="634">
          <cell r="A634" t="str">
            <v>SE_END_BAL</v>
          </cell>
        </row>
        <row r="635">
          <cell r="A635" t="str">
            <v>SE_AMORT</v>
          </cell>
        </row>
        <row r="636">
          <cell r="A636" t="str">
            <v>SINK_PAYMENT</v>
          </cell>
        </row>
        <row r="637">
          <cell r="A637" t="str">
            <v>PART_RED_AMOUNT</v>
          </cell>
        </row>
        <row r="638">
          <cell r="A638" t="str">
            <v>EARLY_RETIREMENT</v>
          </cell>
        </row>
        <row r="639">
          <cell r="A639" t="str">
            <v>NORMAL_MATURITY</v>
          </cell>
        </row>
        <row r="640">
          <cell r="A640" t="str">
            <v>IS_DISCOUNT_AMORT</v>
          </cell>
        </row>
        <row r="641">
          <cell r="A641" t="str">
            <v>IS_PREMIUM_AMORT</v>
          </cell>
        </row>
        <row r="642">
          <cell r="A642" t="str">
            <v>IS_DISCOUNT_END_BAL</v>
          </cell>
        </row>
        <row r="643">
          <cell r="A643" t="str">
            <v>IS_PREMIUM_END_BAL</v>
          </cell>
        </row>
        <row r="644">
          <cell r="A644" t="str">
            <v>CF_INT_UPON_ISSUE</v>
          </cell>
        </row>
        <row r="645">
          <cell r="A645" t="str">
            <v>AMOUNT_ISSUED</v>
          </cell>
        </row>
        <row r="646">
          <cell r="A646" t="str">
            <v>CF_DISCOUNT_PAYMENT</v>
          </cell>
        </row>
        <row r="647">
          <cell r="A647" t="str">
            <v>CF_PREMIUM_PAYMENT</v>
          </cell>
        </row>
        <row r="648">
          <cell r="A648" t="str">
            <v>IS_DISCOUNT_AMORT_BASE</v>
          </cell>
        </row>
        <row r="649">
          <cell r="A649" t="str">
            <v>IS_PREMIUM_AMORT_BASE</v>
          </cell>
        </row>
        <row r="650">
          <cell r="A650" t="str">
            <v>IS_DISCOUNT_AMORT_WRITEOFF</v>
          </cell>
        </row>
        <row r="651">
          <cell r="A651" t="str">
            <v>IS_PREMIUM_AMORT_WRITEOFF</v>
          </cell>
        </row>
        <row r="652">
          <cell r="A652" t="str">
            <v>AMT_OUTST_LESS_RETIRE</v>
          </cell>
        </row>
        <row r="653">
          <cell r="A653" t="str">
            <v>CURRENT_OUTSTANDING</v>
          </cell>
        </row>
        <row r="654">
          <cell r="A654" t="str">
            <v>CURRENT_OUTSTANDING_CHANGE</v>
          </cell>
        </row>
        <row r="655">
          <cell r="A655" t="str">
            <v>INTEREST_EXPENSE</v>
          </cell>
        </row>
        <row r="656">
          <cell r="A656" t="str">
            <v>ACCRUED_INTEREST</v>
          </cell>
        </row>
        <row r="657">
          <cell r="A657" t="str">
            <v>INTEREST_PAYMENT</v>
          </cell>
        </row>
        <row r="658">
          <cell r="A658" t="str">
            <v>SE_PAYMENT</v>
          </cell>
        </row>
        <row r="659">
          <cell r="A659" t="str">
            <v>SE_END_BAL</v>
          </cell>
        </row>
        <row r="660">
          <cell r="A660" t="str">
            <v>SE_AMORT</v>
          </cell>
        </row>
        <row r="661">
          <cell r="A661" t="str">
            <v>SINK_PAYMENT</v>
          </cell>
        </row>
        <row r="662">
          <cell r="A662" t="str">
            <v>PART_RED_AMOUNT</v>
          </cell>
        </row>
        <row r="663">
          <cell r="A663" t="str">
            <v>EARLY_RETIREMENT</v>
          </cell>
        </row>
        <row r="664">
          <cell r="A664" t="str">
            <v>NORMAL_MATURITY</v>
          </cell>
        </row>
        <row r="665">
          <cell r="A665" t="str">
            <v>IS_DISCOUNT_AMORT</v>
          </cell>
        </row>
        <row r="666">
          <cell r="A666" t="str">
            <v>IS_PREMIUM_AMORT</v>
          </cell>
        </row>
        <row r="667">
          <cell r="A667" t="str">
            <v>IS_DISCOUNT_END_BAL</v>
          </cell>
        </row>
        <row r="668">
          <cell r="A668" t="str">
            <v>IS_PREMIUM_END_BAL</v>
          </cell>
        </row>
        <row r="669">
          <cell r="A669" t="str">
            <v>CF_INT_UPON_ISSUE</v>
          </cell>
        </row>
        <row r="670">
          <cell r="A670" t="str">
            <v>AMOUNT_ISSUED</v>
          </cell>
        </row>
        <row r="671">
          <cell r="A671" t="str">
            <v>CF_DISCOUNT_PAYMENT</v>
          </cell>
        </row>
        <row r="672">
          <cell r="A672" t="str">
            <v>CF_PREMIUM_PAYMENT</v>
          </cell>
        </row>
        <row r="673">
          <cell r="A673" t="str">
            <v>IS_DISCOUNT_AMORT_BASE</v>
          </cell>
        </row>
        <row r="674">
          <cell r="A674" t="str">
            <v>IS_PREMIUM_AMORT_BASE</v>
          </cell>
        </row>
        <row r="675">
          <cell r="A675" t="str">
            <v>IS_DISCOUNT_AMORT_WRITEOFF</v>
          </cell>
        </row>
        <row r="676">
          <cell r="A676" t="str">
            <v>IS_PREMIUM_AMORT_WRITEOFF</v>
          </cell>
        </row>
        <row r="677">
          <cell r="A677" t="str">
            <v>AMT_OUTST_LESS_RETIRE</v>
          </cell>
        </row>
        <row r="678">
          <cell r="A678" t="str">
            <v>CURRENT_OUTSTANDING</v>
          </cell>
        </row>
        <row r="679">
          <cell r="A679" t="str">
            <v>CURRENT_OUTSTANDING_CHANGE</v>
          </cell>
        </row>
        <row r="680">
          <cell r="A680" t="str">
            <v>INTEREST_EXPENSE</v>
          </cell>
        </row>
        <row r="681">
          <cell r="A681" t="str">
            <v>ACCRUED_INTEREST</v>
          </cell>
        </row>
        <row r="682">
          <cell r="A682" t="str">
            <v>INTEREST_PAYMENT</v>
          </cell>
        </row>
        <row r="683">
          <cell r="A683" t="str">
            <v>SE_PAYMENT</v>
          </cell>
        </row>
        <row r="684">
          <cell r="A684" t="str">
            <v>SE_END_BAL</v>
          </cell>
        </row>
        <row r="685">
          <cell r="A685" t="str">
            <v>SE_AMORT</v>
          </cell>
        </row>
        <row r="686">
          <cell r="A686" t="str">
            <v>SINK_PAYMENT</v>
          </cell>
        </row>
        <row r="687">
          <cell r="A687" t="str">
            <v>PART_RED_AMOUNT</v>
          </cell>
        </row>
        <row r="688">
          <cell r="A688" t="str">
            <v>EARLY_RETIREMENT</v>
          </cell>
        </row>
        <row r="689">
          <cell r="A689" t="str">
            <v>NORMAL_MATURITY</v>
          </cell>
        </row>
        <row r="690">
          <cell r="A690" t="str">
            <v>IS_DISCOUNT_AMORT</v>
          </cell>
        </row>
        <row r="691">
          <cell r="A691" t="str">
            <v>IS_PREMIUM_AMORT</v>
          </cell>
        </row>
        <row r="692">
          <cell r="A692" t="str">
            <v>IS_DISCOUNT_END_BAL</v>
          </cell>
        </row>
        <row r="693">
          <cell r="A693" t="str">
            <v>IS_PREMIUM_END_BAL</v>
          </cell>
        </row>
        <row r="694">
          <cell r="A694" t="str">
            <v>CF_INT_UPON_ISSUE</v>
          </cell>
        </row>
        <row r="695">
          <cell r="A695" t="str">
            <v>AMOUNT_ISSUED</v>
          </cell>
        </row>
        <row r="696">
          <cell r="A696" t="str">
            <v>CF_DISCOUNT_PAYMENT</v>
          </cell>
        </row>
        <row r="697">
          <cell r="A697" t="str">
            <v>CF_PREMIUM_PAYMENT</v>
          </cell>
        </row>
        <row r="698">
          <cell r="A698" t="str">
            <v>IS_DISCOUNT_AMORT_BASE</v>
          </cell>
        </row>
        <row r="699">
          <cell r="A699" t="str">
            <v>IS_PREMIUM_AMORT_BASE</v>
          </cell>
        </row>
        <row r="700">
          <cell r="A700" t="str">
            <v>IS_DISCOUNT_AMORT_WRITEOFF</v>
          </cell>
        </row>
        <row r="701">
          <cell r="A701" t="str">
            <v>IS_PREMIUM_AMORT_WRITEOFF</v>
          </cell>
        </row>
        <row r="702">
          <cell r="A702" t="str">
            <v>AMT_OUTST_LESS_RETIRE</v>
          </cell>
        </row>
        <row r="703">
          <cell r="A703" t="str">
            <v>CURRENT_OUTSTANDING</v>
          </cell>
        </row>
        <row r="704">
          <cell r="A704" t="str">
            <v>CURRENT_OUTSTANDING_CHANGE</v>
          </cell>
        </row>
        <row r="705">
          <cell r="A705" t="str">
            <v>INTEREST_EXPENSE</v>
          </cell>
        </row>
        <row r="706">
          <cell r="A706" t="str">
            <v>ACCRUED_INTEREST</v>
          </cell>
        </row>
        <row r="707">
          <cell r="A707" t="str">
            <v>INTEREST_PAYMENT</v>
          </cell>
        </row>
        <row r="708">
          <cell r="A708" t="str">
            <v>SE_PAYMENT</v>
          </cell>
        </row>
        <row r="709">
          <cell r="A709" t="str">
            <v>SE_END_BAL</v>
          </cell>
        </row>
        <row r="710">
          <cell r="A710" t="str">
            <v>SE_AMORT</v>
          </cell>
        </row>
        <row r="711">
          <cell r="A711" t="str">
            <v>SINK_PAYMENT</v>
          </cell>
        </row>
        <row r="712">
          <cell r="A712" t="str">
            <v>PART_RED_AMOUNT</v>
          </cell>
        </row>
        <row r="713">
          <cell r="A713" t="str">
            <v>EARLY_RETIREMENT</v>
          </cell>
        </row>
        <row r="714">
          <cell r="A714" t="str">
            <v>NORMAL_MATURITY</v>
          </cell>
        </row>
        <row r="715">
          <cell r="A715" t="str">
            <v>IS_DISCOUNT_AMORT</v>
          </cell>
        </row>
        <row r="716">
          <cell r="A716" t="str">
            <v>IS_PREMIUM_AMORT</v>
          </cell>
        </row>
        <row r="717">
          <cell r="A717" t="str">
            <v>IS_DISCOUNT_END_BAL</v>
          </cell>
        </row>
        <row r="718">
          <cell r="A718" t="str">
            <v>IS_PREMIUM_END_BAL</v>
          </cell>
        </row>
        <row r="719">
          <cell r="A719" t="str">
            <v>CF_INT_UPON_ISSUE</v>
          </cell>
        </row>
        <row r="720">
          <cell r="A720" t="str">
            <v>AMOUNT_ISSUED</v>
          </cell>
        </row>
        <row r="721">
          <cell r="A721" t="str">
            <v>CF_DISCOUNT_PAYMENT</v>
          </cell>
        </row>
        <row r="722">
          <cell r="A722" t="str">
            <v>CF_PREMIUM_PAYMENT</v>
          </cell>
        </row>
        <row r="723">
          <cell r="A723" t="str">
            <v>IS_DISCOUNT_AMORT_BASE</v>
          </cell>
        </row>
        <row r="724">
          <cell r="A724" t="str">
            <v>IS_PREMIUM_AMORT_BASE</v>
          </cell>
        </row>
        <row r="725">
          <cell r="A725" t="str">
            <v>IS_DISCOUNT_AMORT_WRITEOFF</v>
          </cell>
        </row>
        <row r="726">
          <cell r="A726" t="str">
            <v>IS_PREMIUM_AMORT_WRITEOFF</v>
          </cell>
        </row>
        <row r="727">
          <cell r="A727" t="str">
            <v>AMT_OUTST_LESS_RETIRE</v>
          </cell>
        </row>
        <row r="728">
          <cell r="A728" t="str">
            <v>CURRENT_OUTSTANDING</v>
          </cell>
        </row>
        <row r="729">
          <cell r="A729" t="str">
            <v>CURRENT_OUTSTANDING_CHANGE</v>
          </cell>
        </row>
        <row r="730">
          <cell r="A730" t="str">
            <v>INTEREST_EXPENSE</v>
          </cell>
        </row>
        <row r="731">
          <cell r="A731" t="str">
            <v>ACCRUED_INTEREST</v>
          </cell>
        </row>
        <row r="732">
          <cell r="A732" t="str">
            <v>INTEREST_PAYMENT</v>
          </cell>
        </row>
        <row r="733">
          <cell r="A733" t="str">
            <v>SE_PAYMENT</v>
          </cell>
        </row>
        <row r="734">
          <cell r="A734" t="str">
            <v>SE_END_BAL</v>
          </cell>
        </row>
        <row r="735">
          <cell r="A735" t="str">
            <v>SE_AMORT</v>
          </cell>
        </row>
        <row r="736">
          <cell r="A736" t="str">
            <v>SINK_PAYMENT</v>
          </cell>
        </row>
        <row r="737">
          <cell r="A737" t="str">
            <v>PART_RED_AMOUNT</v>
          </cell>
        </row>
        <row r="738">
          <cell r="A738" t="str">
            <v>EARLY_RETIREMENT</v>
          </cell>
        </row>
        <row r="739">
          <cell r="A739" t="str">
            <v>NORMAL_MATURITY</v>
          </cell>
        </row>
        <row r="740">
          <cell r="A740" t="str">
            <v>IS_DISCOUNT_AMORT</v>
          </cell>
        </row>
        <row r="741">
          <cell r="A741" t="str">
            <v>IS_PREMIUM_AMORT</v>
          </cell>
        </row>
        <row r="742">
          <cell r="A742" t="str">
            <v>IS_DISCOUNT_END_BAL</v>
          </cell>
        </row>
        <row r="743">
          <cell r="A743" t="str">
            <v>IS_PREMIUM_END_BAL</v>
          </cell>
        </row>
        <row r="744">
          <cell r="A744" t="str">
            <v>CF_INT_UPON_ISSUE</v>
          </cell>
        </row>
        <row r="745">
          <cell r="A745" t="str">
            <v>AMOUNT_ISSUED</v>
          </cell>
        </row>
        <row r="746">
          <cell r="A746" t="str">
            <v>CF_DISCOUNT_PAYMENT</v>
          </cell>
        </row>
        <row r="747">
          <cell r="A747" t="str">
            <v>CF_PREMIUM_PAYMENT</v>
          </cell>
        </row>
        <row r="748">
          <cell r="A748" t="str">
            <v>IS_DISCOUNT_AMORT_BASE</v>
          </cell>
        </row>
        <row r="749">
          <cell r="A749" t="str">
            <v>IS_PREMIUM_AMORT_BASE</v>
          </cell>
        </row>
        <row r="750">
          <cell r="A750" t="str">
            <v>IS_DISCOUNT_AMORT_WRITEOFF</v>
          </cell>
        </row>
        <row r="751">
          <cell r="A751" t="str">
            <v>IS_PREMIUM_AMORT_WRITEOFF</v>
          </cell>
        </row>
        <row r="752">
          <cell r="A752" t="str">
            <v>AMT_OUTST_LESS_RETIRE</v>
          </cell>
        </row>
        <row r="753">
          <cell r="A753" t="str">
            <v>CURRENT_OUTSTANDING</v>
          </cell>
        </row>
        <row r="754">
          <cell r="A754" t="str">
            <v>CURRENT_OUTSTANDING_CHANGE</v>
          </cell>
        </row>
        <row r="755">
          <cell r="A755" t="str">
            <v>INTEREST_EXPENSE</v>
          </cell>
        </row>
        <row r="756">
          <cell r="A756" t="str">
            <v>ACCRUED_INTEREST</v>
          </cell>
        </row>
        <row r="757">
          <cell r="A757" t="str">
            <v>INTEREST_PAYMENT</v>
          </cell>
        </row>
        <row r="758">
          <cell r="A758" t="str">
            <v>SE_PAYMENT</v>
          </cell>
        </row>
        <row r="759">
          <cell r="A759" t="str">
            <v>SE_END_BAL</v>
          </cell>
        </row>
        <row r="760">
          <cell r="A760" t="str">
            <v>SE_AMORT</v>
          </cell>
        </row>
        <row r="761">
          <cell r="A761" t="str">
            <v>SINK_PAYMENT</v>
          </cell>
        </row>
        <row r="762">
          <cell r="A762" t="str">
            <v>PART_RED_AMOUNT</v>
          </cell>
        </row>
        <row r="763">
          <cell r="A763" t="str">
            <v>EARLY_RETIREMENT</v>
          </cell>
        </row>
        <row r="764">
          <cell r="A764" t="str">
            <v>NORMAL_MATURITY</v>
          </cell>
        </row>
        <row r="765">
          <cell r="A765" t="str">
            <v>IS_DISCOUNT_AMORT</v>
          </cell>
        </row>
        <row r="766">
          <cell r="A766" t="str">
            <v>IS_PREMIUM_AMORT</v>
          </cell>
        </row>
        <row r="767">
          <cell r="A767" t="str">
            <v>IS_DISCOUNT_END_BAL</v>
          </cell>
        </row>
        <row r="768">
          <cell r="A768" t="str">
            <v>IS_PREMIUM_END_BAL</v>
          </cell>
        </row>
        <row r="769">
          <cell r="A769" t="str">
            <v>CF_INT_UPON_ISSUE</v>
          </cell>
        </row>
        <row r="770">
          <cell r="A770" t="str">
            <v>AMOUNT_ISSUED</v>
          </cell>
        </row>
        <row r="771">
          <cell r="A771" t="str">
            <v>CF_DISCOUNT_PAYMENT</v>
          </cell>
        </row>
        <row r="772">
          <cell r="A772" t="str">
            <v>CF_PREMIUM_PAYMENT</v>
          </cell>
        </row>
        <row r="773">
          <cell r="A773" t="str">
            <v>IS_DISCOUNT_AMORT_BASE</v>
          </cell>
        </row>
        <row r="774">
          <cell r="A774" t="str">
            <v>IS_PREMIUM_AMORT_BASE</v>
          </cell>
        </row>
        <row r="775">
          <cell r="A775" t="str">
            <v>IS_DISCOUNT_AMORT_WRITEOFF</v>
          </cell>
        </row>
        <row r="776">
          <cell r="A776" t="str">
            <v>IS_PREMIUM_AMORT_WRITEOFF</v>
          </cell>
        </row>
        <row r="777">
          <cell r="A777" t="str">
            <v>AMT_OUTST_LESS_RETIRE</v>
          </cell>
        </row>
        <row r="778">
          <cell r="A778" t="str">
            <v>CURRENT_OUTSTANDING</v>
          </cell>
        </row>
        <row r="779">
          <cell r="A779" t="str">
            <v>CURRENT_OUTSTANDING_CHANGE</v>
          </cell>
        </row>
        <row r="780">
          <cell r="A780" t="str">
            <v>INTEREST_EXPENSE</v>
          </cell>
        </row>
        <row r="781">
          <cell r="A781" t="str">
            <v>ACCRUED_INTEREST</v>
          </cell>
        </row>
        <row r="782">
          <cell r="A782" t="str">
            <v>INTEREST_PAYMENT</v>
          </cell>
        </row>
        <row r="783">
          <cell r="A783" t="str">
            <v>SE_PAYMENT</v>
          </cell>
        </row>
        <row r="784">
          <cell r="A784" t="str">
            <v>SE_END_BAL</v>
          </cell>
        </row>
        <row r="785">
          <cell r="A785" t="str">
            <v>SE_AMORT</v>
          </cell>
        </row>
        <row r="786">
          <cell r="A786" t="str">
            <v>SINK_PAYMENT</v>
          </cell>
        </row>
        <row r="787">
          <cell r="A787" t="str">
            <v>PART_RED_AMOUNT</v>
          </cell>
        </row>
        <row r="788">
          <cell r="A788" t="str">
            <v>EARLY_RETIREMENT</v>
          </cell>
        </row>
        <row r="789">
          <cell r="A789" t="str">
            <v>NORMAL_MATURITY</v>
          </cell>
        </row>
        <row r="790">
          <cell r="A790" t="str">
            <v>IS_DISCOUNT_AMORT</v>
          </cell>
        </row>
        <row r="791">
          <cell r="A791" t="str">
            <v>IS_PREMIUM_AMORT</v>
          </cell>
        </row>
        <row r="792">
          <cell r="A792" t="str">
            <v>IS_DISCOUNT_END_BAL</v>
          </cell>
        </row>
        <row r="793">
          <cell r="A793" t="str">
            <v>IS_PREMIUM_END_BAL</v>
          </cell>
        </row>
        <row r="794">
          <cell r="A794" t="str">
            <v>CF_INT_UPON_ISSUE</v>
          </cell>
        </row>
        <row r="795">
          <cell r="A795" t="str">
            <v>AMOUNT_ISSUED</v>
          </cell>
        </row>
        <row r="796">
          <cell r="A796" t="str">
            <v>CF_DISCOUNT_PAYMENT</v>
          </cell>
        </row>
        <row r="797">
          <cell r="A797" t="str">
            <v>CF_PREMIUM_PAYMENT</v>
          </cell>
        </row>
        <row r="798">
          <cell r="A798" t="str">
            <v>IS_DISCOUNT_AMORT_BASE</v>
          </cell>
        </row>
        <row r="799">
          <cell r="A799" t="str">
            <v>IS_PREMIUM_AMORT_BASE</v>
          </cell>
        </row>
        <row r="800">
          <cell r="A800" t="str">
            <v>IS_DISCOUNT_AMORT_WRITEOFF</v>
          </cell>
        </row>
        <row r="801">
          <cell r="A801" t="str">
            <v>IS_PREMIUM_AMORT_WRITEOFF</v>
          </cell>
        </row>
        <row r="802">
          <cell r="A802" t="str">
            <v>AMT_OUTST_LESS_RETIRE</v>
          </cell>
        </row>
        <row r="803">
          <cell r="A803" t="str">
            <v>CURRENT_OUTSTANDING</v>
          </cell>
        </row>
        <row r="804">
          <cell r="A804" t="str">
            <v>CURRENT_OUTSTANDING_CHANGE</v>
          </cell>
        </row>
        <row r="805">
          <cell r="A805" t="str">
            <v>INTEREST_EXPENSE</v>
          </cell>
        </row>
        <row r="806">
          <cell r="A806" t="str">
            <v>ACCRUED_INTEREST</v>
          </cell>
        </row>
        <row r="807">
          <cell r="A807" t="str">
            <v>INTEREST_PAYMENT</v>
          </cell>
        </row>
        <row r="808">
          <cell r="A808" t="str">
            <v>SE_PAYMENT</v>
          </cell>
        </row>
        <row r="809">
          <cell r="A809" t="str">
            <v>SE_END_BAL</v>
          </cell>
        </row>
        <row r="810">
          <cell r="A810" t="str">
            <v>SE_AMORT</v>
          </cell>
        </row>
        <row r="811">
          <cell r="A811" t="str">
            <v>SINK_PAYMENT</v>
          </cell>
        </row>
        <row r="812">
          <cell r="A812" t="str">
            <v>PART_RED_AMOUNT</v>
          </cell>
        </row>
        <row r="813">
          <cell r="A813" t="str">
            <v>EARLY_RETIREMENT</v>
          </cell>
        </row>
        <row r="814">
          <cell r="A814" t="str">
            <v>NORMAL_MATURITY</v>
          </cell>
        </row>
        <row r="815">
          <cell r="A815" t="str">
            <v>IS_DISCOUNT_AMORT</v>
          </cell>
        </row>
        <row r="816">
          <cell r="A816" t="str">
            <v>IS_PREMIUM_AMORT</v>
          </cell>
        </row>
        <row r="817">
          <cell r="A817" t="str">
            <v>IS_DISCOUNT_END_BAL</v>
          </cell>
        </row>
        <row r="818">
          <cell r="A818" t="str">
            <v>IS_PREMIUM_END_BAL</v>
          </cell>
        </row>
        <row r="819">
          <cell r="A819" t="str">
            <v>CF_INT_UPON_ISSUE</v>
          </cell>
        </row>
        <row r="820">
          <cell r="A820" t="str">
            <v>AMOUNT_ISSUED</v>
          </cell>
        </row>
        <row r="821">
          <cell r="A821" t="str">
            <v>CF_DISCOUNT_PAYMENT</v>
          </cell>
        </row>
        <row r="822">
          <cell r="A822" t="str">
            <v>CF_PREMIUM_PAYMENT</v>
          </cell>
        </row>
        <row r="823">
          <cell r="A823" t="str">
            <v>IS_DISCOUNT_AMORT_BASE</v>
          </cell>
        </row>
        <row r="824">
          <cell r="A824" t="str">
            <v>IS_PREMIUM_AMORT_BASE</v>
          </cell>
        </row>
        <row r="825">
          <cell r="A825" t="str">
            <v>IS_DISCOUNT_AMORT_WRITEOFF</v>
          </cell>
        </row>
        <row r="826">
          <cell r="A826" t="str">
            <v>IS_PREMIUM_AMORT_WRITEOFF</v>
          </cell>
        </row>
        <row r="827">
          <cell r="A827" t="str">
            <v>AMT_OUTST_LESS_RETIRE</v>
          </cell>
        </row>
        <row r="828">
          <cell r="A828" t="str">
            <v>CURRENT_OUTSTANDING</v>
          </cell>
        </row>
        <row r="829">
          <cell r="A829" t="str">
            <v>CURRENT_OUTSTANDING_CHANGE</v>
          </cell>
        </row>
        <row r="830">
          <cell r="A830" t="str">
            <v>INTEREST_EXPENSE</v>
          </cell>
        </row>
        <row r="831">
          <cell r="A831" t="str">
            <v>ACCRUED_INTEREST</v>
          </cell>
        </row>
        <row r="832">
          <cell r="A832" t="str">
            <v>INTEREST_PAYMENT</v>
          </cell>
        </row>
        <row r="833">
          <cell r="A833" t="str">
            <v>SE_PAYMENT</v>
          </cell>
        </row>
        <row r="834">
          <cell r="A834" t="str">
            <v>SE_END_BAL</v>
          </cell>
        </row>
        <row r="835">
          <cell r="A835" t="str">
            <v>SE_AMORT</v>
          </cell>
        </row>
        <row r="836">
          <cell r="A836" t="str">
            <v>SINK_PAYMENT</v>
          </cell>
        </row>
        <row r="837">
          <cell r="A837" t="str">
            <v>PART_RED_AMOUNT</v>
          </cell>
        </row>
        <row r="838">
          <cell r="A838" t="str">
            <v>EARLY_RETIREMENT</v>
          </cell>
        </row>
        <row r="839">
          <cell r="A839" t="str">
            <v>NORMAL_MATURITY</v>
          </cell>
        </row>
        <row r="840">
          <cell r="A840" t="str">
            <v>IS_DISCOUNT_AMORT</v>
          </cell>
        </row>
        <row r="841">
          <cell r="A841" t="str">
            <v>IS_PREMIUM_AMORT</v>
          </cell>
        </row>
        <row r="842">
          <cell r="A842" t="str">
            <v>IS_DISCOUNT_END_BAL</v>
          </cell>
        </row>
        <row r="843">
          <cell r="A843" t="str">
            <v>IS_PREMIUM_END_BAL</v>
          </cell>
        </row>
        <row r="844">
          <cell r="A844" t="str">
            <v>CF_INT_UPON_ISSUE</v>
          </cell>
        </row>
        <row r="845">
          <cell r="A845" t="str">
            <v>AMOUNT_ISSUED</v>
          </cell>
        </row>
        <row r="846">
          <cell r="A846" t="str">
            <v>CF_DISCOUNT_PAYMENT</v>
          </cell>
        </row>
        <row r="847">
          <cell r="A847" t="str">
            <v>CF_PREMIUM_PAYMENT</v>
          </cell>
        </row>
        <row r="848">
          <cell r="A848" t="str">
            <v>IS_DISCOUNT_AMORT_BASE</v>
          </cell>
        </row>
        <row r="849">
          <cell r="A849" t="str">
            <v>IS_PREMIUM_AMORT_BASE</v>
          </cell>
        </row>
        <row r="850">
          <cell r="A850" t="str">
            <v>IS_DISCOUNT_AMORT_WRITEOFF</v>
          </cell>
        </row>
        <row r="851">
          <cell r="A851" t="str">
            <v>IS_PREMIUM_AMORT_WRITEOFF</v>
          </cell>
        </row>
        <row r="852">
          <cell r="A852" t="str">
            <v>AMT_OUTST_LESS_RETIRE</v>
          </cell>
        </row>
        <row r="853">
          <cell r="A853" t="str">
            <v>CURRENT_OUTSTANDING</v>
          </cell>
        </row>
        <row r="854">
          <cell r="A854" t="str">
            <v>CURRENT_OUTSTANDING_CHANGE</v>
          </cell>
        </row>
        <row r="855">
          <cell r="A855" t="str">
            <v>INTEREST_EXPENSE</v>
          </cell>
        </row>
        <row r="856">
          <cell r="A856" t="str">
            <v>ACCRUED_INTEREST</v>
          </cell>
        </row>
        <row r="857">
          <cell r="A857" t="str">
            <v>INTEREST_PAYMENT</v>
          </cell>
        </row>
        <row r="858">
          <cell r="A858" t="str">
            <v>SE_PAYMENT</v>
          </cell>
        </row>
        <row r="859">
          <cell r="A859" t="str">
            <v>SE_END_BAL</v>
          </cell>
        </row>
        <row r="860">
          <cell r="A860" t="str">
            <v>SE_AMORT</v>
          </cell>
        </row>
        <row r="861">
          <cell r="A861" t="str">
            <v>SINK_PAYMENT</v>
          </cell>
        </row>
        <row r="862">
          <cell r="A862" t="str">
            <v>PART_RED_AMOUNT</v>
          </cell>
        </row>
        <row r="863">
          <cell r="A863" t="str">
            <v>EARLY_RETIREMENT</v>
          </cell>
        </row>
        <row r="864">
          <cell r="A864" t="str">
            <v>NORMAL_MATURITY</v>
          </cell>
        </row>
        <row r="865">
          <cell r="A865" t="str">
            <v>IS_DISCOUNT_AMORT</v>
          </cell>
        </row>
        <row r="866">
          <cell r="A866" t="str">
            <v>IS_PREMIUM_AMORT</v>
          </cell>
        </row>
        <row r="867">
          <cell r="A867" t="str">
            <v>IS_DISCOUNT_END_BAL</v>
          </cell>
        </row>
        <row r="868">
          <cell r="A868" t="str">
            <v>IS_PREMIUM_END_BAL</v>
          </cell>
        </row>
        <row r="869">
          <cell r="A869" t="str">
            <v>CF_INT_UPON_ISSUE</v>
          </cell>
        </row>
        <row r="870">
          <cell r="A870" t="str">
            <v>AMOUNT_ISSUED</v>
          </cell>
        </row>
        <row r="871">
          <cell r="A871" t="str">
            <v>CF_DISCOUNT_PAYMENT</v>
          </cell>
        </row>
        <row r="872">
          <cell r="A872" t="str">
            <v>CF_PREMIUM_PAYMENT</v>
          </cell>
        </row>
        <row r="873">
          <cell r="A873" t="str">
            <v>IS_DISCOUNT_AMORT_BASE</v>
          </cell>
        </row>
        <row r="874">
          <cell r="A874" t="str">
            <v>IS_PREMIUM_AMORT_BASE</v>
          </cell>
        </row>
        <row r="875">
          <cell r="A875" t="str">
            <v>IS_DISCOUNT_AMORT_WRITEOFF</v>
          </cell>
        </row>
        <row r="876">
          <cell r="A876" t="str">
            <v>IS_PREMIUM_AMORT_WRITEOFF</v>
          </cell>
        </row>
        <row r="877">
          <cell r="A877" t="str">
            <v>AMT_OUTST_LESS_RETIRE</v>
          </cell>
        </row>
        <row r="878">
          <cell r="A878" t="str">
            <v>CURRENT_OUTSTANDING</v>
          </cell>
        </row>
        <row r="879">
          <cell r="A879" t="str">
            <v>CURRENT_OUTSTANDING_CHANGE</v>
          </cell>
        </row>
        <row r="880">
          <cell r="A880" t="str">
            <v>INTEREST_EXPENSE</v>
          </cell>
        </row>
        <row r="881">
          <cell r="A881" t="str">
            <v>ACCRUED_INTEREST</v>
          </cell>
        </row>
        <row r="882">
          <cell r="A882" t="str">
            <v>INTEREST_PAYMENT</v>
          </cell>
        </row>
        <row r="883">
          <cell r="A883" t="str">
            <v>SE_PAYMENT</v>
          </cell>
        </row>
        <row r="884">
          <cell r="A884" t="str">
            <v>SE_END_BAL</v>
          </cell>
        </row>
        <row r="885">
          <cell r="A885" t="str">
            <v>SE_AMORT</v>
          </cell>
        </row>
        <row r="886">
          <cell r="A886" t="str">
            <v>SINK_PAYMENT</v>
          </cell>
        </row>
        <row r="887">
          <cell r="A887" t="str">
            <v>PART_RED_AMOUNT</v>
          </cell>
        </row>
        <row r="888">
          <cell r="A888" t="str">
            <v>EARLY_RETIREMENT</v>
          </cell>
        </row>
        <row r="889">
          <cell r="A889" t="str">
            <v>NORMAL_MATURITY</v>
          </cell>
        </row>
        <row r="890">
          <cell r="A890" t="str">
            <v>IS_DISCOUNT_AMORT</v>
          </cell>
        </row>
        <row r="891">
          <cell r="A891" t="str">
            <v>IS_PREMIUM_AMORT</v>
          </cell>
        </row>
        <row r="892">
          <cell r="A892" t="str">
            <v>IS_DISCOUNT_END_BAL</v>
          </cell>
        </row>
        <row r="893">
          <cell r="A893" t="str">
            <v>IS_PREMIUM_END_BAL</v>
          </cell>
        </row>
        <row r="894">
          <cell r="A894" t="str">
            <v>CF_INT_UPON_ISSUE</v>
          </cell>
        </row>
        <row r="895">
          <cell r="A895" t="str">
            <v>AMOUNT_ISSUED</v>
          </cell>
        </row>
        <row r="896">
          <cell r="A896" t="str">
            <v>CF_DISCOUNT_PAYMENT</v>
          </cell>
        </row>
        <row r="897">
          <cell r="A897" t="str">
            <v>CF_PREMIUM_PAYMENT</v>
          </cell>
        </row>
        <row r="898">
          <cell r="A898" t="str">
            <v>IS_DISCOUNT_AMORT_BASE</v>
          </cell>
        </row>
        <row r="899">
          <cell r="A899" t="str">
            <v>IS_PREMIUM_AMORT_BASE</v>
          </cell>
        </row>
        <row r="900">
          <cell r="A900" t="str">
            <v>IS_DISCOUNT_AMORT_WRITEOFF</v>
          </cell>
        </row>
        <row r="901">
          <cell r="A901" t="str">
            <v>IS_PREMIUM_AMORT_WRITEOFF</v>
          </cell>
        </row>
        <row r="902">
          <cell r="A902" t="str">
            <v>AMT_OUTST_LESS_RETIRE</v>
          </cell>
        </row>
        <row r="903">
          <cell r="A903" t="str">
            <v>CURRENT_OUTSTANDING</v>
          </cell>
        </row>
        <row r="904">
          <cell r="A904" t="str">
            <v>CURRENT_OUTSTANDING_CHANGE</v>
          </cell>
        </row>
        <row r="905">
          <cell r="A905" t="str">
            <v>INTEREST_EXPENSE</v>
          </cell>
        </row>
        <row r="906">
          <cell r="A906" t="str">
            <v>ACCRUED_INTEREST</v>
          </cell>
        </row>
        <row r="907">
          <cell r="A907" t="str">
            <v>INTEREST_PAYMENT</v>
          </cell>
        </row>
        <row r="908">
          <cell r="A908" t="str">
            <v>SE_PAYMENT</v>
          </cell>
        </row>
        <row r="909">
          <cell r="A909" t="str">
            <v>SE_END_BAL</v>
          </cell>
        </row>
        <row r="910">
          <cell r="A910" t="str">
            <v>SE_AMORT</v>
          </cell>
        </row>
        <row r="911">
          <cell r="A911" t="str">
            <v>SINK_PAYMENT</v>
          </cell>
        </row>
        <row r="912">
          <cell r="A912" t="str">
            <v>PART_RED_AMOUNT</v>
          </cell>
        </row>
        <row r="913">
          <cell r="A913" t="str">
            <v>EARLY_RETIREMENT</v>
          </cell>
        </row>
        <row r="914">
          <cell r="A914" t="str">
            <v>NORMAL_MATURITY</v>
          </cell>
        </row>
        <row r="915">
          <cell r="A915" t="str">
            <v>IS_DISCOUNT_AMORT</v>
          </cell>
        </row>
        <row r="916">
          <cell r="A916" t="str">
            <v>IS_PREMIUM_AMORT</v>
          </cell>
        </row>
        <row r="917">
          <cell r="A917" t="str">
            <v>IS_DISCOUNT_END_BAL</v>
          </cell>
        </row>
        <row r="918">
          <cell r="A918" t="str">
            <v>IS_PREMIUM_END_BAL</v>
          </cell>
        </row>
        <row r="919">
          <cell r="A919" t="str">
            <v>CF_INT_UPON_ISSUE</v>
          </cell>
        </row>
        <row r="920">
          <cell r="A920" t="str">
            <v>AMOUNT_ISSUED</v>
          </cell>
        </row>
        <row r="921">
          <cell r="A921" t="str">
            <v>CF_DISCOUNT_PAYMENT</v>
          </cell>
        </row>
        <row r="922">
          <cell r="A922" t="str">
            <v>CF_PREMIUM_PAYMENT</v>
          </cell>
        </row>
        <row r="923">
          <cell r="A923" t="str">
            <v>IS_DISCOUNT_AMORT_BASE</v>
          </cell>
        </row>
        <row r="924">
          <cell r="A924" t="str">
            <v>IS_PREMIUM_AMORT_BASE</v>
          </cell>
        </row>
        <row r="925">
          <cell r="A925" t="str">
            <v>IS_DISCOUNT_AMORT_WRITEOFF</v>
          </cell>
        </row>
        <row r="926">
          <cell r="A926" t="str">
            <v>IS_PREMIUM_AMORT_WRITEOFF</v>
          </cell>
        </row>
        <row r="927">
          <cell r="A927" t="str">
            <v>AMT_OUTST_LESS_RETIRE</v>
          </cell>
        </row>
        <row r="928">
          <cell r="A928" t="str">
            <v>CURRENT_OUTSTANDING</v>
          </cell>
        </row>
        <row r="929">
          <cell r="A929" t="str">
            <v>CURRENT_OUTSTANDING_CHANGE</v>
          </cell>
        </row>
        <row r="930">
          <cell r="A930" t="str">
            <v>INTEREST_EXPENSE</v>
          </cell>
        </row>
        <row r="931">
          <cell r="A931" t="str">
            <v>ACCRUED_INTEREST</v>
          </cell>
        </row>
        <row r="932">
          <cell r="A932" t="str">
            <v>INTEREST_PAYMENT</v>
          </cell>
        </row>
        <row r="933">
          <cell r="A933" t="str">
            <v>SE_PAYMENT</v>
          </cell>
        </row>
        <row r="934">
          <cell r="A934" t="str">
            <v>SE_END_BAL</v>
          </cell>
        </row>
        <row r="935">
          <cell r="A935" t="str">
            <v>SE_AMORT</v>
          </cell>
        </row>
        <row r="936">
          <cell r="A936" t="str">
            <v>SINK_PAYMENT</v>
          </cell>
        </row>
        <row r="937">
          <cell r="A937" t="str">
            <v>PART_RED_AMOUNT</v>
          </cell>
        </row>
        <row r="938">
          <cell r="A938" t="str">
            <v>EARLY_RETIREMENT</v>
          </cell>
        </row>
        <row r="939">
          <cell r="A939" t="str">
            <v>NORMAL_MATURITY</v>
          </cell>
        </row>
        <row r="940">
          <cell r="A940" t="str">
            <v>IS_DISCOUNT_AMORT</v>
          </cell>
        </row>
        <row r="941">
          <cell r="A941" t="str">
            <v>IS_PREMIUM_AMORT</v>
          </cell>
        </row>
        <row r="942">
          <cell r="A942" t="str">
            <v>IS_DISCOUNT_END_BAL</v>
          </cell>
        </row>
        <row r="943">
          <cell r="A943" t="str">
            <v>IS_PREMIUM_END_BAL</v>
          </cell>
        </row>
        <row r="944">
          <cell r="A944" t="str">
            <v>CF_INT_UPON_ISSUE</v>
          </cell>
        </row>
        <row r="945">
          <cell r="A945" t="str">
            <v>AMOUNT_ISSUED</v>
          </cell>
        </row>
        <row r="946">
          <cell r="A946" t="str">
            <v>CF_DISCOUNT_PAYMENT</v>
          </cell>
        </row>
        <row r="947">
          <cell r="A947" t="str">
            <v>CF_PREMIUM_PAYMENT</v>
          </cell>
        </row>
        <row r="948">
          <cell r="A948" t="str">
            <v>IS_DISCOUNT_AMORT_BASE</v>
          </cell>
        </row>
        <row r="949">
          <cell r="A949" t="str">
            <v>IS_PREMIUM_AMORT_BASE</v>
          </cell>
        </row>
        <row r="950">
          <cell r="A950" t="str">
            <v>IS_DISCOUNT_AMORT_WRITEOFF</v>
          </cell>
        </row>
        <row r="951">
          <cell r="A951" t="str">
            <v>IS_PREMIUM_AMORT_WRITEOFF</v>
          </cell>
        </row>
        <row r="952">
          <cell r="A952" t="str">
            <v>AMT_OUTST_LESS_RETIRE</v>
          </cell>
        </row>
        <row r="953">
          <cell r="A953" t="str">
            <v>CURRENT_OUTSTANDING</v>
          </cell>
        </row>
        <row r="954">
          <cell r="A954" t="str">
            <v>CURRENT_OUTSTANDING_CHANGE</v>
          </cell>
        </row>
        <row r="955">
          <cell r="A955" t="str">
            <v>INTEREST_EXPENSE</v>
          </cell>
        </row>
        <row r="956">
          <cell r="A956" t="str">
            <v>ACCRUED_INTEREST</v>
          </cell>
        </row>
        <row r="957">
          <cell r="A957" t="str">
            <v>INTEREST_PAYMENT</v>
          </cell>
        </row>
        <row r="958">
          <cell r="A958" t="str">
            <v>SE_PAYMENT</v>
          </cell>
        </row>
        <row r="959">
          <cell r="A959" t="str">
            <v>SE_END_BAL</v>
          </cell>
        </row>
        <row r="960">
          <cell r="A960" t="str">
            <v>SE_AMORT</v>
          </cell>
        </row>
        <row r="961">
          <cell r="A961" t="str">
            <v>SINK_PAYMENT</v>
          </cell>
        </row>
        <row r="962">
          <cell r="A962" t="str">
            <v>PART_RED_AMOUNT</v>
          </cell>
        </row>
        <row r="963">
          <cell r="A963" t="str">
            <v>EARLY_RETIREMENT</v>
          </cell>
        </row>
        <row r="964">
          <cell r="A964" t="str">
            <v>NORMAL_MATURITY</v>
          </cell>
        </row>
        <row r="965">
          <cell r="A965" t="str">
            <v>IS_DISCOUNT_AMORT</v>
          </cell>
        </row>
        <row r="966">
          <cell r="A966" t="str">
            <v>IS_PREMIUM_AMORT</v>
          </cell>
        </row>
        <row r="967">
          <cell r="A967" t="str">
            <v>IS_DISCOUNT_END_BAL</v>
          </cell>
        </row>
        <row r="968">
          <cell r="A968" t="str">
            <v>IS_PREMIUM_END_BAL</v>
          </cell>
        </row>
        <row r="969">
          <cell r="A969" t="str">
            <v>CF_INT_UPON_ISSUE</v>
          </cell>
        </row>
        <row r="970">
          <cell r="A970" t="str">
            <v>AMOUNT_ISSUED</v>
          </cell>
        </row>
        <row r="971">
          <cell r="A971" t="str">
            <v>CF_DISCOUNT_PAYMENT</v>
          </cell>
        </row>
        <row r="972">
          <cell r="A972" t="str">
            <v>CF_PREMIUM_PAYMENT</v>
          </cell>
        </row>
        <row r="973">
          <cell r="A973" t="str">
            <v>IS_DISCOUNT_AMORT_BASE</v>
          </cell>
        </row>
        <row r="974">
          <cell r="A974" t="str">
            <v>IS_PREMIUM_AMORT_BASE</v>
          </cell>
        </row>
        <row r="975">
          <cell r="A975" t="str">
            <v>IS_DISCOUNT_AMORT_WRITEOFF</v>
          </cell>
        </row>
        <row r="976">
          <cell r="A976" t="str">
            <v>IS_PREMIUM_AMORT_WRITEOFF</v>
          </cell>
        </row>
        <row r="977">
          <cell r="A977" t="str">
            <v>AMT_OUTST_LESS_RETIRE</v>
          </cell>
        </row>
        <row r="978">
          <cell r="A978" t="str">
            <v>CURRENT_OUTSTANDING</v>
          </cell>
        </row>
        <row r="979">
          <cell r="A979" t="str">
            <v>CURRENT_OUTSTANDING_CHANGE</v>
          </cell>
        </row>
        <row r="980">
          <cell r="A980" t="str">
            <v>INTEREST_EXPENSE</v>
          </cell>
        </row>
        <row r="981">
          <cell r="A981" t="str">
            <v>ACCRUED_INTEREST</v>
          </cell>
        </row>
        <row r="982">
          <cell r="A982" t="str">
            <v>INTEREST_PAYMENT</v>
          </cell>
        </row>
        <row r="983">
          <cell r="A983" t="str">
            <v>SE_PAYMENT</v>
          </cell>
        </row>
        <row r="984">
          <cell r="A984" t="str">
            <v>SE_END_BAL</v>
          </cell>
        </row>
        <row r="985">
          <cell r="A985" t="str">
            <v>SE_AMORT</v>
          </cell>
        </row>
        <row r="986">
          <cell r="A986" t="str">
            <v>SINK_PAYMENT</v>
          </cell>
        </row>
        <row r="987">
          <cell r="A987" t="str">
            <v>PART_RED_AMOUNT</v>
          </cell>
        </row>
        <row r="988">
          <cell r="A988" t="str">
            <v>EARLY_RETIREMENT</v>
          </cell>
        </row>
        <row r="989">
          <cell r="A989" t="str">
            <v>NORMAL_MATURITY</v>
          </cell>
        </row>
        <row r="990">
          <cell r="A990" t="str">
            <v>IS_DISCOUNT_AMORT</v>
          </cell>
        </row>
        <row r="991">
          <cell r="A991" t="str">
            <v>IS_PREMIUM_AMORT</v>
          </cell>
        </row>
        <row r="992">
          <cell r="A992" t="str">
            <v>IS_DISCOUNT_END_BAL</v>
          </cell>
        </row>
        <row r="993">
          <cell r="A993" t="str">
            <v>IS_PREMIUM_END_BAL</v>
          </cell>
        </row>
        <row r="994">
          <cell r="A994" t="str">
            <v>CF_INT_UPON_ISSUE</v>
          </cell>
        </row>
        <row r="995">
          <cell r="A995" t="str">
            <v>AMOUNT_ISSUED</v>
          </cell>
        </row>
        <row r="996">
          <cell r="A996" t="str">
            <v>CF_DISCOUNT_PAYMENT</v>
          </cell>
        </row>
        <row r="997">
          <cell r="A997" t="str">
            <v>CF_PREMIUM_PAYMENT</v>
          </cell>
        </row>
        <row r="998">
          <cell r="A998" t="str">
            <v>IS_DISCOUNT_AMORT_BASE</v>
          </cell>
        </row>
        <row r="999">
          <cell r="A999" t="str">
            <v>IS_PREMIUM_AMORT_BASE</v>
          </cell>
        </row>
        <row r="1000">
          <cell r="A1000" t="str">
            <v>IS_DISCOUNT_AMORT_WRITEOFF</v>
          </cell>
        </row>
        <row r="1001">
          <cell r="A1001" t="str">
            <v>IS_PREMIUM_AMORT_WRITEOFF</v>
          </cell>
        </row>
        <row r="1002">
          <cell r="A1002" t="str">
            <v>AMT_OUTST_LESS_RETIRE</v>
          </cell>
        </row>
        <row r="1003">
          <cell r="A1003" t="str">
            <v>CURRENT_OUTSTANDING</v>
          </cell>
        </row>
        <row r="1004">
          <cell r="A1004" t="str">
            <v>CURRENT_OUTSTANDING_CHANGE</v>
          </cell>
        </row>
        <row r="1005">
          <cell r="A1005" t="str">
            <v>INTEREST_EXPENSE</v>
          </cell>
        </row>
        <row r="1006">
          <cell r="A1006" t="str">
            <v>ACCRUED_INTEREST</v>
          </cell>
        </row>
        <row r="1007">
          <cell r="A1007" t="str">
            <v>INTEREST_PAYMENT</v>
          </cell>
        </row>
        <row r="1008">
          <cell r="A1008" t="str">
            <v>SE_PAYMENT</v>
          </cell>
        </row>
        <row r="1009">
          <cell r="A1009" t="str">
            <v>SE_END_BAL</v>
          </cell>
        </row>
        <row r="1010">
          <cell r="A1010" t="str">
            <v>SE_AMORT</v>
          </cell>
        </row>
        <row r="1011">
          <cell r="A1011" t="str">
            <v>SINK_PAYMENT</v>
          </cell>
        </row>
        <row r="1012">
          <cell r="A1012" t="str">
            <v>PART_RED_AMOUNT</v>
          </cell>
        </row>
        <row r="1013">
          <cell r="A1013" t="str">
            <v>EARLY_RETIREMENT</v>
          </cell>
        </row>
        <row r="1014">
          <cell r="A1014" t="str">
            <v>NORMAL_MATURITY</v>
          </cell>
        </row>
        <row r="1015">
          <cell r="A1015" t="str">
            <v>IS_DISCOUNT_AMORT</v>
          </cell>
        </row>
        <row r="1016">
          <cell r="A1016" t="str">
            <v>IS_PREMIUM_AMORT</v>
          </cell>
        </row>
        <row r="1017">
          <cell r="A1017" t="str">
            <v>IS_DISCOUNT_END_BAL</v>
          </cell>
        </row>
        <row r="1018">
          <cell r="A1018" t="str">
            <v>IS_PREMIUM_END_BAL</v>
          </cell>
        </row>
        <row r="1019">
          <cell r="A1019" t="str">
            <v>CF_INT_UPON_ISSUE</v>
          </cell>
        </row>
        <row r="1020">
          <cell r="A1020" t="str">
            <v>AMOUNT_ISSUED</v>
          </cell>
        </row>
        <row r="1021">
          <cell r="A1021" t="str">
            <v>CF_DISCOUNT_PAYMENT</v>
          </cell>
        </row>
        <row r="1022">
          <cell r="A1022" t="str">
            <v>CF_PREMIUM_PAYMENT</v>
          </cell>
        </row>
        <row r="1023">
          <cell r="A1023" t="str">
            <v>IS_DISCOUNT_AMORT_BASE</v>
          </cell>
        </row>
        <row r="1024">
          <cell r="A1024" t="str">
            <v>IS_PREMIUM_AMORT_BASE</v>
          </cell>
        </row>
        <row r="1025">
          <cell r="A1025" t="str">
            <v>IS_DISCOUNT_AMORT_WRITEOFF</v>
          </cell>
        </row>
        <row r="1026">
          <cell r="A1026" t="str">
            <v>IS_PREMIUM_AMORT_WRITEOFF</v>
          </cell>
        </row>
        <row r="1027">
          <cell r="A1027" t="str">
            <v>AMT_OUTST_LESS_RETIRE</v>
          </cell>
        </row>
        <row r="1028">
          <cell r="A1028" t="str">
            <v>CURRENT_OUTSTANDING</v>
          </cell>
        </row>
        <row r="1029">
          <cell r="A1029" t="str">
            <v>CURRENT_OUTSTANDING_CHANGE</v>
          </cell>
        </row>
        <row r="1030">
          <cell r="A1030" t="str">
            <v>INTEREST_EXPENSE</v>
          </cell>
        </row>
        <row r="1031">
          <cell r="A1031" t="str">
            <v>ACCRUED_INTEREST</v>
          </cell>
        </row>
        <row r="1032">
          <cell r="A1032" t="str">
            <v>INTEREST_PAYMENT</v>
          </cell>
        </row>
        <row r="1033">
          <cell r="A1033" t="str">
            <v>SE_PAYMENT</v>
          </cell>
        </row>
        <row r="1034">
          <cell r="A1034" t="str">
            <v>SE_END_BAL</v>
          </cell>
        </row>
        <row r="1035">
          <cell r="A1035" t="str">
            <v>SE_AMORT</v>
          </cell>
        </row>
        <row r="1036">
          <cell r="A1036" t="str">
            <v>SINK_PAYMENT</v>
          </cell>
        </row>
        <row r="1037">
          <cell r="A1037" t="str">
            <v>PART_RED_AMOUNT</v>
          </cell>
        </row>
        <row r="1038">
          <cell r="A1038" t="str">
            <v>EARLY_RETIREMENT</v>
          </cell>
        </row>
        <row r="1039">
          <cell r="A1039" t="str">
            <v>NORMAL_MATURITY</v>
          </cell>
        </row>
        <row r="1040">
          <cell r="A1040" t="str">
            <v>IS_DISCOUNT_AMORT</v>
          </cell>
        </row>
        <row r="1041">
          <cell r="A1041" t="str">
            <v>IS_PREMIUM_AMORT</v>
          </cell>
        </row>
        <row r="1042">
          <cell r="A1042" t="str">
            <v>IS_DISCOUNT_END_BAL</v>
          </cell>
        </row>
        <row r="1043">
          <cell r="A1043" t="str">
            <v>IS_PREMIUM_END_BAL</v>
          </cell>
        </row>
        <row r="1044">
          <cell r="A1044" t="str">
            <v>CF_INT_UPON_ISSUE</v>
          </cell>
        </row>
        <row r="1045">
          <cell r="A1045" t="str">
            <v>AMOUNT_ISSUED</v>
          </cell>
        </row>
        <row r="1046">
          <cell r="A1046" t="str">
            <v>CF_DISCOUNT_PAYMENT</v>
          </cell>
        </row>
        <row r="1047">
          <cell r="A1047" t="str">
            <v>CF_PREMIUM_PAYMENT</v>
          </cell>
        </row>
        <row r="1048">
          <cell r="A1048" t="str">
            <v>IS_DISCOUNT_AMORT_BASE</v>
          </cell>
        </row>
        <row r="1049">
          <cell r="A1049" t="str">
            <v>IS_PREMIUM_AMORT_BASE</v>
          </cell>
        </row>
        <row r="1050">
          <cell r="A1050" t="str">
            <v>IS_DISCOUNT_AMORT_WRITEOFF</v>
          </cell>
        </row>
        <row r="1051">
          <cell r="A1051" t="str">
            <v>IS_PREMIUM_AMORT_WRITEOFF</v>
          </cell>
        </row>
        <row r="1052">
          <cell r="A1052" t="str">
            <v>AMT_OUTST_LESS_RETIRE</v>
          </cell>
        </row>
        <row r="1053">
          <cell r="A1053" t="str">
            <v>CURRENT_OUTSTANDING</v>
          </cell>
        </row>
        <row r="1054">
          <cell r="A1054" t="str">
            <v>CURRENT_OUTSTANDING_CHANGE</v>
          </cell>
        </row>
        <row r="1055">
          <cell r="A1055" t="str">
            <v>INTEREST_EXPENSE</v>
          </cell>
        </row>
        <row r="1056">
          <cell r="A1056" t="str">
            <v>ACCRUED_INTEREST</v>
          </cell>
        </row>
        <row r="1057">
          <cell r="A1057" t="str">
            <v>INTEREST_PAYMENT</v>
          </cell>
        </row>
        <row r="1058">
          <cell r="A1058" t="str">
            <v>SE_PAYMENT</v>
          </cell>
        </row>
        <row r="1059">
          <cell r="A1059" t="str">
            <v>SE_END_BAL</v>
          </cell>
        </row>
        <row r="1060">
          <cell r="A1060" t="str">
            <v>SE_AMORT</v>
          </cell>
        </row>
        <row r="1061">
          <cell r="A1061" t="str">
            <v>SINK_PAYMENT</v>
          </cell>
        </row>
        <row r="1062">
          <cell r="A1062" t="str">
            <v>PART_RED_AMOUNT</v>
          </cell>
        </row>
        <row r="1063">
          <cell r="A1063" t="str">
            <v>EARLY_RETIREMENT</v>
          </cell>
        </row>
        <row r="1064">
          <cell r="A1064" t="str">
            <v>NORMAL_MATURITY</v>
          </cell>
        </row>
        <row r="1065">
          <cell r="A1065" t="str">
            <v>IS_DISCOUNT_AMORT</v>
          </cell>
        </row>
        <row r="1066">
          <cell r="A1066" t="str">
            <v>IS_PREMIUM_AMORT</v>
          </cell>
        </row>
        <row r="1067">
          <cell r="A1067" t="str">
            <v>IS_DISCOUNT_END_BAL</v>
          </cell>
        </row>
        <row r="1068">
          <cell r="A1068" t="str">
            <v>IS_PREMIUM_END_BAL</v>
          </cell>
        </row>
        <row r="1069">
          <cell r="A1069" t="str">
            <v>CF_INT_UPON_ISSUE</v>
          </cell>
        </row>
        <row r="1070">
          <cell r="A1070" t="str">
            <v>AMOUNT_ISSUED</v>
          </cell>
        </row>
        <row r="1071">
          <cell r="A1071" t="str">
            <v>CF_DISCOUNT_PAYMENT</v>
          </cell>
        </row>
        <row r="1072">
          <cell r="A1072" t="str">
            <v>CF_PREMIUM_PAYMENT</v>
          </cell>
        </row>
        <row r="1073">
          <cell r="A1073" t="str">
            <v>IS_DISCOUNT_AMORT_BASE</v>
          </cell>
        </row>
        <row r="1074">
          <cell r="A1074" t="str">
            <v>IS_PREMIUM_AMORT_BASE</v>
          </cell>
        </row>
        <row r="1075">
          <cell r="A1075" t="str">
            <v>IS_DISCOUNT_AMORT_WRITEOFF</v>
          </cell>
        </row>
        <row r="1076">
          <cell r="A1076" t="str">
            <v>IS_PREMIUM_AMORT_WRITEOFF</v>
          </cell>
        </row>
        <row r="1077">
          <cell r="A1077" t="str">
            <v>AMT_OUTST_LESS_RETIRE</v>
          </cell>
        </row>
        <row r="1078">
          <cell r="A1078" t="str">
            <v>CURRENT_OUTSTANDING</v>
          </cell>
        </row>
        <row r="1079">
          <cell r="A1079" t="str">
            <v>CURRENT_OUTSTANDING_CHANGE</v>
          </cell>
        </row>
        <row r="1080">
          <cell r="A1080" t="str">
            <v>INTEREST_EXPENSE</v>
          </cell>
        </row>
        <row r="1081">
          <cell r="A1081" t="str">
            <v>ACCRUED_INTEREST</v>
          </cell>
        </row>
        <row r="1082">
          <cell r="A1082" t="str">
            <v>INTEREST_PAYMENT</v>
          </cell>
        </row>
        <row r="1083">
          <cell r="A1083" t="str">
            <v>SE_PAYMENT</v>
          </cell>
        </row>
        <row r="1084">
          <cell r="A1084" t="str">
            <v>SE_END_BAL</v>
          </cell>
        </row>
        <row r="1085">
          <cell r="A1085" t="str">
            <v>SE_AMORT</v>
          </cell>
        </row>
        <row r="1086">
          <cell r="A1086" t="str">
            <v>SINK_PAYMENT</v>
          </cell>
        </row>
        <row r="1087">
          <cell r="A1087" t="str">
            <v>PART_RED_AMOUNT</v>
          </cell>
        </row>
        <row r="1088">
          <cell r="A1088" t="str">
            <v>EARLY_RETIREMENT</v>
          </cell>
        </row>
        <row r="1089">
          <cell r="A1089" t="str">
            <v>NORMAL_MATURITY</v>
          </cell>
        </row>
        <row r="1090">
          <cell r="A1090" t="str">
            <v>IS_DISCOUNT_AMORT</v>
          </cell>
        </row>
        <row r="1091">
          <cell r="A1091" t="str">
            <v>IS_PREMIUM_AMORT</v>
          </cell>
        </row>
        <row r="1092">
          <cell r="A1092" t="str">
            <v>IS_DISCOUNT_END_BAL</v>
          </cell>
        </row>
        <row r="1093">
          <cell r="A1093" t="str">
            <v>IS_PREMIUM_END_BAL</v>
          </cell>
        </row>
        <row r="1094">
          <cell r="A1094" t="str">
            <v>CF_INT_UPON_ISSUE</v>
          </cell>
        </row>
        <row r="1095">
          <cell r="A1095" t="str">
            <v>AMOUNT_ISSUED</v>
          </cell>
        </row>
        <row r="1096">
          <cell r="A1096" t="str">
            <v>CF_DISCOUNT_PAYMENT</v>
          </cell>
        </row>
        <row r="1097">
          <cell r="A1097" t="str">
            <v>CF_PREMIUM_PAYMENT</v>
          </cell>
        </row>
        <row r="1098">
          <cell r="A1098" t="str">
            <v>IS_DISCOUNT_AMORT_BASE</v>
          </cell>
        </row>
        <row r="1099">
          <cell r="A1099" t="str">
            <v>IS_PREMIUM_AMORT_BASE</v>
          </cell>
        </row>
        <row r="1100">
          <cell r="A1100" t="str">
            <v>IS_DISCOUNT_AMORT_WRITEOFF</v>
          </cell>
        </row>
        <row r="1101">
          <cell r="A1101" t="str">
            <v>IS_PREMIUM_AMORT_WRITEOFF</v>
          </cell>
        </row>
        <row r="1102">
          <cell r="A1102" t="str">
            <v>AMT_OUTST_LESS_RETIRE</v>
          </cell>
        </row>
        <row r="1103">
          <cell r="A1103" t="str">
            <v>CURRENT_OUTSTANDING</v>
          </cell>
        </row>
        <row r="1104">
          <cell r="A1104" t="str">
            <v>CURRENT_OUTSTANDING_CHANGE</v>
          </cell>
        </row>
        <row r="1105">
          <cell r="A1105" t="str">
            <v>INTEREST_EXPENSE</v>
          </cell>
        </row>
        <row r="1106">
          <cell r="A1106" t="str">
            <v>ACCRUED_INTEREST</v>
          </cell>
        </row>
        <row r="1107">
          <cell r="A1107" t="str">
            <v>INTEREST_PAYMENT</v>
          </cell>
        </row>
        <row r="1108">
          <cell r="A1108" t="str">
            <v>SE_PAYMENT</v>
          </cell>
        </row>
        <row r="1109">
          <cell r="A1109" t="str">
            <v>SE_END_BAL</v>
          </cell>
        </row>
        <row r="1110">
          <cell r="A1110" t="str">
            <v>SE_AMORT</v>
          </cell>
        </row>
        <row r="1111">
          <cell r="A1111" t="str">
            <v>SINK_PAYMENT</v>
          </cell>
        </row>
        <row r="1112">
          <cell r="A1112" t="str">
            <v>PART_RED_AMOUNT</v>
          </cell>
        </row>
        <row r="1113">
          <cell r="A1113" t="str">
            <v>EARLY_RETIREMENT</v>
          </cell>
        </row>
        <row r="1114">
          <cell r="A1114" t="str">
            <v>NORMAL_MATURITY</v>
          </cell>
        </row>
        <row r="1115">
          <cell r="A1115" t="str">
            <v>IS_DISCOUNT_AMORT</v>
          </cell>
        </row>
        <row r="1116">
          <cell r="A1116" t="str">
            <v>IS_PREMIUM_AMORT</v>
          </cell>
        </row>
        <row r="1117">
          <cell r="A1117" t="str">
            <v>IS_DISCOUNT_END_BAL</v>
          </cell>
        </row>
        <row r="1118">
          <cell r="A1118" t="str">
            <v>IS_PREMIUM_END_BAL</v>
          </cell>
        </row>
        <row r="1119">
          <cell r="A1119" t="str">
            <v>CF_INT_UPON_ISSUE</v>
          </cell>
        </row>
        <row r="1120">
          <cell r="A1120" t="str">
            <v>AMOUNT_ISSUED</v>
          </cell>
        </row>
        <row r="1121">
          <cell r="A1121" t="str">
            <v>CF_DISCOUNT_PAYMENT</v>
          </cell>
        </row>
        <row r="1122">
          <cell r="A1122" t="str">
            <v>CF_PREMIUM_PAYMENT</v>
          </cell>
        </row>
        <row r="1123">
          <cell r="A1123" t="str">
            <v>IS_DISCOUNT_AMORT_BASE</v>
          </cell>
        </row>
        <row r="1124">
          <cell r="A1124" t="str">
            <v>IS_PREMIUM_AMORT_BASE</v>
          </cell>
        </row>
        <row r="1125">
          <cell r="A1125" t="str">
            <v>IS_DISCOUNT_AMORT_WRITEOFF</v>
          </cell>
        </row>
        <row r="1126">
          <cell r="A1126" t="str">
            <v>IS_PREMIUM_AMORT_WRITEOFF</v>
          </cell>
        </row>
        <row r="1127">
          <cell r="A1127" t="str">
            <v>AMT_OUTST_LESS_RETIRE</v>
          </cell>
        </row>
        <row r="1128">
          <cell r="A1128" t="str">
            <v>CURRENT_OUTSTANDING</v>
          </cell>
        </row>
        <row r="1129">
          <cell r="A1129" t="str">
            <v>CURRENT_OUTSTANDING_CHANGE</v>
          </cell>
        </row>
        <row r="1130">
          <cell r="A1130" t="str">
            <v>INTEREST_EXPENSE</v>
          </cell>
        </row>
        <row r="1131">
          <cell r="A1131" t="str">
            <v>ACCRUED_INTEREST</v>
          </cell>
        </row>
        <row r="1132">
          <cell r="A1132" t="str">
            <v>INTEREST_PAYMENT</v>
          </cell>
        </row>
        <row r="1133">
          <cell r="A1133" t="str">
            <v>SE_PAYMENT</v>
          </cell>
        </row>
        <row r="1134">
          <cell r="A1134" t="str">
            <v>SE_END_BAL</v>
          </cell>
        </row>
        <row r="1135">
          <cell r="A1135" t="str">
            <v>SE_AMORT</v>
          </cell>
        </row>
        <row r="1136">
          <cell r="A1136" t="str">
            <v>SINK_PAYMENT</v>
          </cell>
        </row>
        <row r="1137">
          <cell r="A1137" t="str">
            <v>PART_RED_AMOUNT</v>
          </cell>
        </row>
        <row r="1138">
          <cell r="A1138" t="str">
            <v>EARLY_RETIREMENT</v>
          </cell>
        </row>
        <row r="1139">
          <cell r="A1139" t="str">
            <v>NORMAL_MATURITY</v>
          </cell>
        </row>
        <row r="1140">
          <cell r="A1140" t="str">
            <v>IS_DISCOUNT_AMORT</v>
          </cell>
        </row>
        <row r="1141">
          <cell r="A1141" t="str">
            <v>IS_PREMIUM_AMORT</v>
          </cell>
        </row>
        <row r="1142">
          <cell r="A1142" t="str">
            <v>IS_DISCOUNT_END_BAL</v>
          </cell>
        </row>
        <row r="1143">
          <cell r="A1143" t="str">
            <v>IS_PREMIUM_END_BAL</v>
          </cell>
        </row>
        <row r="1144">
          <cell r="A1144" t="str">
            <v>CF_INT_UPON_ISSUE</v>
          </cell>
        </row>
        <row r="1145">
          <cell r="A1145" t="str">
            <v>AMOUNT_ISSUED</v>
          </cell>
        </row>
        <row r="1146">
          <cell r="A1146" t="str">
            <v>CF_DISCOUNT_PAYMENT</v>
          </cell>
        </row>
        <row r="1147">
          <cell r="A1147" t="str">
            <v>CF_PREMIUM_PAYMENT</v>
          </cell>
        </row>
        <row r="1148">
          <cell r="A1148" t="str">
            <v>IS_DISCOUNT_AMORT_BASE</v>
          </cell>
        </row>
        <row r="1149">
          <cell r="A1149" t="str">
            <v>IS_PREMIUM_AMORT_BASE</v>
          </cell>
        </row>
        <row r="1150">
          <cell r="A1150" t="str">
            <v>IS_DISCOUNT_AMORT_WRITEOFF</v>
          </cell>
        </row>
        <row r="1151">
          <cell r="A1151" t="str">
            <v>IS_PREMIUM_AMORT_WRITEOFF</v>
          </cell>
        </row>
        <row r="1152">
          <cell r="A1152" t="str">
            <v>AMT_OUTST_LESS_RETIRE</v>
          </cell>
        </row>
        <row r="1153">
          <cell r="A1153" t="str">
            <v>CURRENT_OUTSTANDING</v>
          </cell>
        </row>
        <row r="1154">
          <cell r="A1154" t="str">
            <v>CURRENT_OUTSTANDING_CHANGE</v>
          </cell>
        </row>
        <row r="1155">
          <cell r="A1155" t="str">
            <v>INTEREST_EXPENSE</v>
          </cell>
        </row>
        <row r="1156">
          <cell r="A1156" t="str">
            <v>ACCRUED_INTEREST</v>
          </cell>
        </row>
        <row r="1157">
          <cell r="A1157" t="str">
            <v>INTEREST_PAYMENT</v>
          </cell>
        </row>
        <row r="1158">
          <cell r="A1158" t="str">
            <v>SE_PAYMENT</v>
          </cell>
        </row>
        <row r="1159">
          <cell r="A1159" t="str">
            <v>SE_END_BAL</v>
          </cell>
        </row>
        <row r="1160">
          <cell r="A1160" t="str">
            <v>SE_AMORT</v>
          </cell>
        </row>
        <row r="1161">
          <cell r="A1161" t="str">
            <v>SINK_PAYMENT</v>
          </cell>
        </row>
        <row r="1162">
          <cell r="A1162" t="str">
            <v>PART_RED_AMOUNT</v>
          </cell>
        </row>
        <row r="1163">
          <cell r="A1163" t="str">
            <v>EARLY_RETIREMENT</v>
          </cell>
        </row>
        <row r="1164">
          <cell r="A1164" t="str">
            <v>NORMAL_MATURITY</v>
          </cell>
        </row>
        <row r="1165">
          <cell r="A1165" t="str">
            <v>IS_DISCOUNT_AMORT</v>
          </cell>
        </row>
        <row r="1166">
          <cell r="A1166" t="str">
            <v>IS_PREMIUM_AMORT</v>
          </cell>
        </row>
        <row r="1167">
          <cell r="A1167" t="str">
            <v>IS_DISCOUNT_END_BAL</v>
          </cell>
        </row>
        <row r="1168">
          <cell r="A1168" t="str">
            <v>IS_PREMIUM_END_BAL</v>
          </cell>
        </row>
        <row r="1169">
          <cell r="A1169" t="str">
            <v>CF_INT_UPON_ISSUE</v>
          </cell>
        </row>
        <row r="1170">
          <cell r="A1170" t="str">
            <v>AMOUNT_ISSUED</v>
          </cell>
        </row>
        <row r="1171">
          <cell r="A1171" t="str">
            <v>CF_DISCOUNT_PAYMENT</v>
          </cell>
        </row>
        <row r="1172">
          <cell r="A1172" t="str">
            <v>CF_PREMIUM_PAYMENT</v>
          </cell>
        </row>
        <row r="1173">
          <cell r="A1173" t="str">
            <v>IS_DISCOUNT_AMORT_BASE</v>
          </cell>
        </row>
        <row r="1174">
          <cell r="A1174" t="str">
            <v>IS_PREMIUM_AMORT_BASE</v>
          </cell>
        </row>
        <row r="1175">
          <cell r="A1175" t="str">
            <v>IS_DISCOUNT_AMORT_WRITEOFF</v>
          </cell>
        </row>
        <row r="1176">
          <cell r="A1176" t="str">
            <v>IS_PREMIUM_AMORT_WRITEOFF</v>
          </cell>
        </row>
        <row r="1177">
          <cell r="A1177" t="str">
            <v>AMT_OUTST_LESS_RETIRE</v>
          </cell>
        </row>
        <row r="1178">
          <cell r="A1178" t="str">
            <v>CURRENT_OUTSTANDING</v>
          </cell>
        </row>
        <row r="1179">
          <cell r="A1179" t="str">
            <v>CURRENT_OUTSTANDING_CHANGE</v>
          </cell>
        </row>
        <row r="1180">
          <cell r="A1180" t="str">
            <v>INTEREST_EXPENSE</v>
          </cell>
        </row>
        <row r="1181">
          <cell r="A1181" t="str">
            <v>ACCRUED_INTEREST</v>
          </cell>
        </row>
        <row r="1182">
          <cell r="A1182" t="str">
            <v>INTEREST_PAYMENT</v>
          </cell>
        </row>
        <row r="1183">
          <cell r="A1183" t="str">
            <v>SE_PAYMENT</v>
          </cell>
        </row>
        <row r="1184">
          <cell r="A1184" t="str">
            <v>SE_END_BAL</v>
          </cell>
        </row>
        <row r="1185">
          <cell r="A1185" t="str">
            <v>SE_AMORT</v>
          </cell>
        </row>
        <row r="1186">
          <cell r="A1186" t="str">
            <v>SINK_PAYMENT</v>
          </cell>
        </row>
        <row r="1187">
          <cell r="A1187" t="str">
            <v>PART_RED_AMOUNT</v>
          </cell>
        </row>
        <row r="1188">
          <cell r="A1188" t="str">
            <v>EARLY_RETIREMENT</v>
          </cell>
        </row>
        <row r="1189">
          <cell r="A1189" t="str">
            <v>NORMAL_MATURITY</v>
          </cell>
        </row>
        <row r="1190">
          <cell r="A1190" t="str">
            <v>IS_DISCOUNT_AMORT</v>
          </cell>
        </row>
        <row r="1191">
          <cell r="A1191" t="str">
            <v>IS_PREMIUM_AMORT</v>
          </cell>
        </row>
        <row r="1192">
          <cell r="A1192" t="str">
            <v>IS_DISCOUNT_END_BAL</v>
          </cell>
        </row>
        <row r="1193">
          <cell r="A1193" t="str">
            <v>IS_PREMIUM_END_BAL</v>
          </cell>
        </row>
        <row r="1194">
          <cell r="A1194" t="str">
            <v>CF_INT_UPON_ISSUE</v>
          </cell>
        </row>
        <row r="1195">
          <cell r="A1195" t="str">
            <v>AMOUNT_ISSUED</v>
          </cell>
        </row>
        <row r="1196">
          <cell r="A1196" t="str">
            <v>CF_DISCOUNT_PAYMENT</v>
          </cell>
        </row>
        <row r="1197">
          <cell r="A1197" t="str">
            <v>CF_PREMIUM_PAYMENT</v>
          </cell>
        </row>
        <row r="1198">
          <cell r="A1198" t="str">
            <v>IS_DISCOUNT_AMORT_BASE</v>
          </cell>
        </row>
        <row r="1199">
          <cell r="A1199" t="str">
            <v>IS_PREMIUM_AMORT_BASE</v>
          </cell>
        </row>
        <row r="1200">
          <cell r="A1200" t="str">
            <v>IS_DISCOUNT_AMORT_WRITEOFF</v>
          </cell>
        </row>
        <row r="1201">
          <cell r="A1201" t="str">
            <v>IS_PREMIUM_AMORT_WRITEOFF</v>
          </cell>
        </row>
        <row r="1202">
          <cell r="A1202" t="str">
            <v>AMT_OUTST_LESS_RETIRE</v>
          </cell>
        </row>
        <row r="1203">
          <cell r="A1203" t="str">
            <v>CURRENT_OUTSTANDING</v>
          </cell>
        </row>
        <row r="1204">
          <cell r="A1204" t="str">
            <v>CURRENT_OUTSTANDING_CHANGE</v>
          </cell>
        </row>
        <row r="1205">
          <cell r="A1205" t="str">
            <v>INTEREST_EXPENSE</v>
          </cell>
        </row>
        <row r="1206">
          <cell r="A1206" t="str">
            <v>ACCRUED_INTEREST</v>
          </cell>
        </row>
        <row r="1207">
          <cell r="A1207" t="str">
            <v>INTEREST_PAYMENT</v>
          </cell>
        </row>
        <row r="1208">
          <cell r="A1208" t="str">
            <v>SE_PAYMENT</v>
          </cell>
        </row>
        <row r="1209">
          <cell r="A1209" t="str">
            <v>SE_END_BAL</v>
          </cell>
        </row>
        <row r="1210">
          <cell r="A1210" t="str">
            <v>SE_AMORT</v>
          </cell>
        </row>
        <row r="1211">
          <cell r="A1211" t="str">
            <v>SINK_PAYMENT</v>
          </cell>
        </row>
        <row r="1212">
          <cell r="A1212" t="str">
            <v>PART_RED_AMOUNT</v>
          </cell>
        </row>
        <row r="1213">
          <cell r="A1213" t="str">
            <v>EARLY_RETIREMENT</v>
          </cell>
        </row>
        <row r="1214">
          <cell r="A1214" t="str">
            <v>NORMAL_MATURITY</v>
          </cell>
        </row>
        <row r="1215">
          <cell r="A1215" t="str">
            <v>IS_DISCOUNT_AMORT</v>
          </cell>
        </row>
        <row r="1216">
          <cell r="A1216" t="str">
            <v>IS_PREMIUM_AMORT</v>
          </cell>
        </row>
        <row r="1217">
          <cell r="A1217" t="str">
            <v>IS_DISCOUNT_END_BAL</v>
          </cell>
        </row>
        <row r="1218">
          <cell r="A1218" t="str">
            <v>IS_PREMIUM_END_BAL</v>
          </cell>
        </row>
        <row r="1219">
          <cell r="A1219" t="str">
            <v>CF_INT_UPON_ISSUE</v>
          </cell>
        </row>
        <row r="1220">
          <cell r="A1220" t="str">
            <v>AMOUNT_ISSUED</v>
          </cell>
        </row>
        <row r="1221">
          <cell r="A1221" t="str">
            <v>CF_DISCOUNT_PAYMENT</v>
          </cell>
        </row>
        <row r="1222">
          <cell r="A1222" t="str">
            <v>CF_PREMIUM_PAYMENT</v>
          </cell>
        </row>
        <row r="1223">
          <cell r="A1223" t="str">
            <v>IS_DISCOUNT_AMORT_BASE</v>
          </cell>
        </row>
        <row r="1224">
          <cell r="A1224" t="str">
            <v>IS_PREMIUM_AMORT_BASE</v>
          </cell>
        </row>
        <row r="1225">
          <cell r="A1225" t="str">
            <v>IS_DISCOUNT_AMORT_WRITEOFF</v>
          </cell>
        </row>
        <row r="1226">
          <cell r="A1226" t="str">
            <v>IS_PREMIUM_AMORT_WRITEOFF</v>
          </cell>
        </row>
        <row r="1227">
          <cell r="A1227" t="str">
            <v>AMT_OUTST_LESS_RETIRE</v>
          </cell>
        </row>
        <row r="1228">
          <cell r="A1228" t="str">
            <v>CURRENT_OUTSTANDING</v>
          </cell>
        </row>
        <row r="1229">
          <cell r="A1229" t="str">
            <v>CURRENT_OUTSTANDING_CHANGE</v>
          </cell>
        </row>
        <row r="1230">
          <cell r="A1230" t="str">
            <v>INTEREST_EXPENSE</v>
          </cell>
        </row>
        <row r="1231">
          <cell r="A1231" t="str">
            <v>ACCRUED_INTEREST</v>
          </cell>
        </row>
        <row r="1232">
          <cell r="A1232" t="str">
            <v>INTEREST_PAYMENT</v>
          </cell>
        </row>
        <row r="1233">
          <cell r="A1233" t="str">
            <v>SE_PAYMENT</v>
          </cell>
        </row>
        <row r="1234">
          <cell r="A1234" t="str">
            <v>SE_END_BAL</v>
          </cell>
        </row>
        <row r="1235">
          <cell r="A1235" t="str">
            <v>SE_AMORT</v>
          </cell>
        </row>
        <row r="1236">
          <cell r="A1236" t="str">
            <v>SINK_PAYMENT</v>
          </cell>
        </row>
        <row r="1237">
          <cell r="A1237" t="str">
            <v>PART_RED_AMOUNT</v>
          </cell>
        </row>
        <row r="1238">
          <cell r="A1238" t="str">
            <v>EARLY_RETIREMENT</v>
          </cell>
        </row>
        <row r="1239">
          <cell r="A1239" t="str">
            <v>NORMAL_MATURITY</v>
          </cell>
        </row>
        <row r="1240">
          <cell r="A1240" t="str">
            <v>IS_DISCOUNT_AMORT</v>
          </cell>
        </row>
        <row r="1241">
          <cell r="A1241" t="str">
            <v>IS_PREMIUM_AMORT</v>
          </cell>
        </row>
        <row r="1242">
          <cell r="A1242" t="str">
            <v>IS_DISCOUNT_END_BAL</v>
          </cell>
        </row>
        <row r="1243">
          <cell r="A1243" t="str">
            <v>IS_PREMIUM_END_BAL</v>
          </cell>
        </row>
        <row r="1244">
          <cell r="A1244" t="str">
            <v>CF_INT_UPON_ISSUE</v>
          </cell>
        </row>
        <row r="1245">
          <cell r="A1245" t="str">
            <v>AMOUNT_ISSUED</v>
          </cell>
        </row>
        <row r="1246">
          <cell r="A1246" t="str">
            <v>CF_DISCOUNT_PAYMENT</v>
          </cell>
        </row>
        <row r="1247">
          <cell r="A1247" t="str">
            <v>CF_PREMIUM_PAYMENT</v>
          </cell>
        </row>
        <row r="1248">
          <cell r="A1248" t="str">
            <v>IS_DISCOUNT_AMORT_BASE</v>
          </cell>
        </row>
        <row r="1249">
          <cell r="A1249" t="str">
            <v>IS_PREMIUM_AMORT_BASE</v>
          </cell>
        </row>
        <row r="1250">
          <cell r="A1250" t="str">
            <v>IS_DISCOUNT_AMORT_WRITEOFF</v>
          </cell>
        </row>
        <row r="1251">
          <cell r="A1251" t="str">
            <v>IS_PREMIUM_AMORT_WRITEOFF</v>
          </cell>
        </row>
        <row r="1252">
          <cell r="A1252" t="str">
            <v>AMT_OUTST_LESS_RETIRE</v>
          </cell>
        </row>
        <row r="1253">
          <cell r="A1253" t="str">
            <v>CURRENT_OUTSTANDING</v>
          </cell>
        </row>
        <row r="1254">
          <cell r="A1254" t="str">
            <v>CURRENT_OUTSTANDING_CHANGE</v>
          </cell>
        </row>
        <row r="1255">
          <cell r="A1255" t="str">
            <v>INTEREST_EXPENSE</v>
          </cell>
        </row>
        <row r="1256">
          <cell r="A1256" t="str">
            <v>ACCRUED_INTEREST</v>
          </cell>
        </row>
        <row r="1257">
          <cell r="A1257" t="str">
            <v>INTEREST_PAYMENT</v>
          </cell>
        </row>
        <row r="1258">
          <cell r="A1258" t="str">
            <v>SE_PAYMENT</v>
          </cell>
        </row>
        <row r="1259">
          <cell r="A1259" t="str">
            <v>SE_END_BAL</v>
          </cell>
        </row>
        <row r="1260">
          <cell r="A1260" t="str">
            <v>SE_AMORT</v>
          </cell>
        </row>
        <row r="1261">
          <cell r="A1261" t="str">
            <v>SINK_PAYMENT</v>
          </cell>
        </row>
        <row r="1262">
          <cell r="A1262" t="str">
            <v>PART_RED_AMOUNT</v>
          </cell>
        </row>
        <row r="1263">
          <cell r="A1263" t="str">
            <v>EARLY_RETIREMENT</v>
          </cell>
        </row>
        <row r="1264">
          <cell r="A1264" t="str">
            <v>NORMAL_MATURITY</v>
          </cell>
        </row>
        <row r="1265">
          <cell r="A1265" t="str">
            <v>IS_DISCOUNT_AMORT</v>
          </cell>
        </row>
        <row r="1266">
          <cell r="A1266" t="str">
            <v>IS_PREMIUM_AMORT</v>
          </cell>
        </row>
        <row r="1267">
          <cell r="A1267" t="str">
            <v>IS_DISCOUNT_END_BAL</v>
          </cell>
        </row>
        <row r="1268">
          <cell r="A1268" t="str">
            <v>IS_PREMIUM_END_BAL</v>
          </cell>
        </row>
        <row r="1269">
          <cell r="A1269" t="str">
            <v>CF_INT_UPON_ISSUE</v>
          </cell>
        </row>
        <row r="1270">
          <cell r="A1270" t="str">
            <v>AMOUNT_ISSUED</v>
          </cell>
        </row>
        <row r="1271">
          <cell r="A1271" t="str">
            <v>CF_DISCOUNT_PAYMENT</v>
          </cell>
        </row>
        <row r="1272">
          <cell r="A1272" t="str">
            <v>CF_PREMIUM_PAYMENT</v>
          </cell>
        </row>
        <row r="1273">
          <cell r="A1273" t="str">
            <v>IS_DISCOUNT_AMORT_BASE</v>
          </cell>
        </row>
        <row r="1274">
          <cell r="A1274" t="str">
            <v>IS_PREMIUM_AMORT_BASE</v>
          </cell>
        </row>
        <row r="1275">
          <cell r="A1275" t="str">
            <v>IS_DISCOUNT_AMORT_WRITEOFF</v>
          </cell>
        </row>
        <row r="1276">
          <cell r="A1276" t="str">
            <v>IS_PREMIUM_AMORT_WRITEOFF</v>
          </cell>
        </row>
        <row r="1277">
          <cell r="A1277" t="str">
            <v>AMT_OUTST_LESS_RETIRE</v>
          </cell>
        </row>
        <row r="1278">
          <cell r="A1278" t="str">
            <v>CURRENT_OUTSTANDING</v>
          </cell>
        </row>
        <row r="1279">
          <cell r="A1279" t="str">
            <v>CURRENT_OUTSTANDING_CHANGE</v>
          </cell>
        </row>
        <row r="1280">
          <cell r="A1280" t="str">
            <v>INTEREST_EXPENSE</v>
          </cell>
        </row>
        <row r="1281">
          <cell r="A1281" t="str">
            <v>ACCRUED_INTEREST</v>
          </cell>
        </row>
        <row r="1282">
          <cell r="A1282" t="str">
            <v>INTEREST_PAYMENT</v>
          </cell>
        </row>
        <row r="1283">
          <cell r="A1283" t="str">
            <v>SE_PAYMENT</v>
          </cell>
        </row>
        <row r="1284">
          <cell r="A1284" t="str">
            <v>SE_END_BAL</v>
          </cell>
        </row>
        <row r="1285">
          <cell r="A1285" t="str">
            <v>SE_AMORT</v>
          </cell>
        </row>
        <row r="1286">
          <cell r="A1286" t="str">
            <v>SINK_PAYMENT</v>
          </cell>
        </row>
        <row r="1287">
          <cell r="A1287" t="str">
            <v>PART_RED_AMOUNT</v>
          </cell>
        </row>
        <row r="1288">
          <cell r="A1288" t="str">
            <v>EARLY_RETIREMENT</v>
          </cell>
        </row>
        <row r="1289">
          <cell r="A1289" t="str">
            <v>NORMAL_MATURITY</v>
          </cell>
        </row>
        <row r="1290">
          <cell r="A1290" t="str">
            <v>IS_DISCOUNT_AMORT</v>
          </cell>
        </row>
        <row r="1291">
          <cell r="A1291" t="str">
            <v>IS_PREMIUM_AMORT</v>
          </cell>
        </row>
        <row r="1292">
          <cell r="A1292" t="str">
            <v>IS_DISCOUNT_END_BAL</v>
          </cell>
        </row>
        <row r="1293">
          <cell r="A1293" t="str">
            <v>IS_PREMIUM_END_BAL</v>
          </cell>
        </row>
        <row r="1294">
          <cell r="A1294" t="str">
            <v>CF_INT_UPON_ISSUE</v>
          </cell>
        </row>
        <row r="1295">
          <cell r="A1295" t="str">
            <v>AMOUNT_ISSUED</v>
          </cell>
        </row>
        <row r="1296">
          <cell r="A1296" t="str">
            <v>CF_DISCOUNT_PAYMENT</v>
          </cell>
        </row>
        <row r="1297">
          <cell r="A1297" t="str">
            <v>CF_PREMIUM_PAYMENT</v>
          </cell>
        </row>
        <row r="1298">
          <cell r="A1298" t="str">
            <v>IS_DISCOUNT_AMORT_BASE</v>
          </cell>
        </row>
        <row r="1299">
          <cell r="A1299" t="str">
            <v>IS_PREMIUM_AMORT_BASE</v>
          </cell>
        </row>
        <row r="1300">
          <cell r="A1300" t="str">
            <v>IS_DISCOUNT_AMORT_WRITEOFF</v>
          </cell>
        </row>
        <row r="1301">
          <cell r="A1301" t="str">
            <v>IS_PREMIUM_AMORT_WRITEOFF</v>
          </cell>
        </row>
        <row r="1302">
          <cell r="A1302" t="str">
            <v>AMT_OUTST_LESS_RETIRE</v>
          </cell>
        </row>
        <row r="1303">
          <cell r="A1303" t="str">
            <v>CURRENT_OUTSTANDING</v>
          </cell>
        </row>
        <row r="1304">
          <cell r="A1304" t="str">
            <v>CURRENT_OUTSTANDING_CHANGE</v>
          </cell>
        </row>
        <row r="1305">
          <cell r="A1305" t="str">
            <v>INTEREST_EXPENSE</v>
          </cell>
        </row>
        <row r="1306">
          <cell r="A1306" t="str">
            <v>ACCRUED_INTEREST</v>
          </cell>
        </row>
        <row r="1307">
          <cell r="A1307" t="str">
            <v>INTEREST_PAYMENT</v>
          </cell>
        </row>
        <row r="1308">
          <cell r="A1308" t="str">
            <v>SE_PAYMENT</v>
          </cell>
        </row>
        <row r="1309">
          <cell r="A1309" t="str">
            <v>SE_END_BAL</v>
          </cell>
        </row>
        <row r="1310">
          <cell r="A1310" t="str">
            <v>SE_AMORT</v>
          </cell>
        </row>
        <row r="1311">
          <cell r="A1311" t="str">
            <v>SINK_PAYMENT</v>
          </cell>
        </row>
        <row r="1312">
          <cell r="A1312" t="str">
            <v>PART_RED_AMOUNT</v>
          </cell>
        </row>
        <row r="1313">
          <cell r="A1313" t="str">
            <v>EARLY_RETIREMENT</v>
          </cell>
        </row>
        <row r="1314">
          <cell r="A1314" t="str">
            <v>NORMAL_MATURITY</v>
          </cell>
        </row>
        <row r="1315">
          <cell r="A1315" t="str">
            <v>IS_DISCOUNT_AMORT</v>
          </cell>
        </row>
        <row r="1316">
          <cell r="A1316" t="str">
            <v>IS_PREMIUM_AMORT</v>
          </cell>
        </row>
        <row r="1317">
          <cell r="A1317" t="str">
            <v>IS_DISCOUNT_END_BAL</v>
          </cell>
        </row>
        <row r="1318">
          <cell r="A1318" t="str">
            <v>IS_PREMIUM_END_BAL</v>
          </cell>
        </row>
        <row r="1319">
          <cell r="A1319" t="str">
            <v>CF_INT_UPON_ISSUE</v>
          </cell>
        </row>
        <row r="1320">
          <cell r="A1320" t="str">
            <v>AMOUNT_ISSUED</v>
          </cell>
        </row>
        <row r="1321">
          <cell r="A1321" t="str">
            <v>CF_DISCOUNT_PAYMENT</v>
          </cell>
        </row>
        <row r="1322">
          <cell r="A1322" t="str">
            <v>CF_PREMIUM_PAYMENT</v>
          </cell>
        </row>
        <row r="1323">
          <cell r="A1323" t="str">
            <v>IS_DISCOUNT_AMORT_BASE</v>
          </cell>
        </row>
        <row r="1324">
          <cell r="A1324" t="str">
            <v>IS_PREMIUM_AMORT_BASE</v>
          </cell>
        </row>
        <row r="1325">
          <cell r="A1325" t="str">
            <v>IS_DISCOUNT_AMORT_WRITEOFF</v>
          </cell>
        </row>
        <row r="1326">
          <cell r="A1326" t="str">
            <v>IS_PREMIUM_AMORT_WRITEOFF</v>
          </cell>
        </row>
        <row r="1327">
          <cell r="A1327" t="str">
            <v>AMT_OUTST_LESS_RETIRE</v>
          </cell>
        </row>
        <row r="1328">
          <cell r="A1328" t="str">
            <v>CURRENT_OUTSTANDING</v>
          </cell>
        </row>
        <row r="1329">
          <cell r="A1329" t="str">
            <v>CURRENT_OUTSTANDING_CHANGE</v>
          </cell>
        </row>
        <row r="1330">
          <cell r="A1330" t="str">
            <v>INTEREST_EXPENSE</v>
          </cell>
        </row>
        <row r="1331">
          <cell r="A1331" t="str">
            <v>ACCRUED_INTEREST</v>
          </cell>
        </row>
        <row r="1332">
          <cell r="A1332" t="str">
            <v>INTEREST_PAYMENT</v>
          </cell>
        </row>
        <row r="1333">
          <cell r="A1333" t="str">
            <v>SE_PAYMENT</v>
          </cell>
        </row>
        <row r="1334">
          <cell r="A1334" t="str">
            <v>SE_END_BAL</v>
          </cell>
        </row>
        <row r="1335">
          <cell r="A1335" t="str">
            <v>SE_AMORT</v>
          </cell>
        </row>
        <row r="1336">
          <cell r="A1336" t="str">
            <v>SINK_PAYMENT</v>
          </cell>
        </row>
        <row r="1337">
          <cell r="A1337" t="str">
            <v>PART_RED_AMOUNT</v>
          </cell>
        </row>
        <row r="1338">
          <cell r="A1338" t="str">
            <v>EARLY_RETIREMENT</v>
          </cell>
        </row>
        <row r="1339">
          <cell r="A1339" t="str">
            <v>NORMAL_MATURITY</v>
          </cell>
        </row>
        <row r="1340">
          <cell r="A1340" t="str">
            <v>IS_DISCOUNT_AMORT</v>
          </cell>
        </row>
        <row r="1341">
          <cell r="A1341" t="str">
            <v>IS_PREMIUM_AMORT</v>
          </cell>
        </row>
        <row r="1342">
          <cell r="A1342" t="str">
            <v>IS_DISCOUNT_END_BAL</v>
          </cell>
        </row>
        <row r="1343">
          <cell r="A1343" t="str">
            <v>IS_PREMIUM_END_BAL</v>
          </cell>
        </row>
        <row r="1344">
          <cell r="A1344" t="str">
            <v>CF_INT_UPON_ISSUE</v>
          </cell>
        </row>
        <row r="1345">
          <cell r="A1345" t="str">
            <v>AMOUNT_ISSUED</v>
          </cell>
        </row>
        <row r="1346">
          <cell r="A1346" t="str">
            <v>CF_DISCOUNT_PAYMENT</v>
          </cell>
        </row>
        <row r="1347">
          <cell r="A1347" t="str">
            <v>CF_PREMIUM_PAYMENT</v>
          </cell>
        </row>
        <row r="1348">
          <cell r="A1348" t="str">
            <v>IS_DISCOUNT_AMORT_BASE</v>
          </cell>
        </row>
        <row r="1349">
          <cell r="A1349" t="str">
            <v>IS_PREMIUM_AMORT_BASE</v>
          </cell>
        </row>
        <row r="1350">
          <cell r="A1350" t="str">
            <v>IS_DISCOUNT_AMORT_WRITEOFF</v>
          </cell>
        </row>
        <row r="1351">
          <cell r="A1351" t="str">
            <v>IS_PREMIUM_AMORT_WRITEOFF</v>
          </cell>
        </row>
        <row r="1352">
          <cell r="A1352" t="str">
            <v>AMT_OUTST_LESS_RETIRE</v>
          </cell>
        </row>
        <row r="1353">
          <cell r="A1353" t="str">
            <v>CURRENT_OUTSTANDING</v>
          </cell>
        </row>
        <row r="1354">
          <cell r="A1354" t="str">
            <v>CURRENT_OUTSTANDING_CHANGE</v>
          </cell>
        </row>
        <row r="1355">
          <cell r="A1355" t="str">
            <v>INTEREST_EXPENSE</v>
          </cell>
        </row>
        <row r="1356">
          <cell r="A1356" t="str">
            <v>ACCRUED_INTEREST</v>
          </cell>
        </row>
        <row r="1357">
          <cell r="A1357" t="str">
            <v>INTEREST_PAYMENT</v>
          </cell>
        </row>
        <row r="1358">
          <cell r="A1358" t="str">
            <v>SE_PAYMENT</v>
          </cell>
        </row>
        <row r="1359">
          <cell r="A1359" t="str">
            <v>SE_END_BAL</v>
          </cell>
        </row>
        <row r="1360">
          <cell r="A1360" t="str">
            <v>SE_AMORT</v>
          </cell>
        </row>
        <row r="1361">
          <cell r="A1361" t="str">
            <v>SINK_PAYMENT</v>
          </cell>
        </row>
        <row r="1362">
          <cell r="A1362" t="str">
            <v>PART_RED_AMOUNT</v>
          </cell>
        </row>
        <row r="1363">
          <cell r="A1363" t="str">
            <v>EARLY_RETIREMENT</v>
          </cell>
        </row>
        <row r="1364">
          <cell r="A1364" t="str">
            <v>NORMAL_MATURITY</v>
          </cell>
        </row>
        <row r="1365">
          <cell r="A1365" t="str">
            <v>IS_DISCOUNT_AMORT</v>
          </cell>
        </row>
        <row r="1366">
          <cell r="A1366" t="str">
            <v>IS_PREMIUM_AMORT</v>
          </cell>
        </row>
        <row r="1367">
          <cell r="A1367" t="str">
            <v>IS_DISCOUNT_END_BAL</v>
          </cell>
        </row>
        <row r="1368">
          <cell r="A1368" t="str">
            <v>IS_PREMIUM_END_BAL</v>
          </cell>
        </row>
        <row r="1369">
          <cell r="A1369" t="str">
            <v>CF_INT_UPON_ISSUE</v>
          </cell>
        </row>
        <row r="1370">
          <cell r="A1370" t="str">
            <v>AMOUNT_ISSUED</v>
          </cell>
        </row>
        <row r="1371">
          <cell r="A1371" t="str">
            <v>CF_DISCOUNT_PAYMENT</v>
          </cell>
        </row>
        <row r="1372">
          <cell r="A1372" t="str">
            <v>CF_PREMIUM_PAYMENT</v>
          </cell>
        </row>
        <row r="1373">
          <cell r="A1373" t="str">
            <v>IS_DISCOUNT_AMORT_BASE</v>
          </cell>
        </row>
        <row r="1374">
          <cell r="A1374" t="str">
            <v>IS_PREMIUM_AMORT_BASE</v>
          </cell>
        </row>
        <row r="1375">
          <cell r="A1375" t="str">
            <v>IS_DISCOUNT_AMORT_WRITEOFF</v>
          </cell>
        </row>
        <row r="1376">
          <cell r="A1376" t="str">
            <v>IS_PREMIUM_AMORT_WRITEOFF</v>
          </cell>
        </row>
        <row r="1377">
          <cell r="A1377" t="str">
            <v>AMT_OUTST_LESS_RETIRE</v>
          </cell>
        </row>
        <row r="1378">
          <cell r="A1378" t="str">
            <v>CURRENT_OUTSTANDING</v>
          </cell>
        </row>
        <row r="1379">
          <cell r="A1379" t="str">
            <v>CURRENT_OUTSTANDING_CHANGE</v>
          </cell>
        </row>
        <row r="1380">
          <cell r="A1380" t="str">
            <v>INTEREST_EXPENSE</v>
          </cell>
        </row>
        <row r="1381">
          <cell r="A1381" t="str">
            <v>ACCRUED_INTEREST</v>
          </cell>
        </row>
        <row r="1382">
          <cell r="A1382" t="str">
            <v>INTEREST_PAYMENT</v>
          </cell>
        </row>
        <row r="1383">
          <cell r="A1383" t="str">
            <v>SE_PAYMENT</v>
          </cell>
        </row>
        <row r="1384">
          <cell r="A1384" t="str">
            <v>SE_END_BAL</v>
          </cell>
        </row>
        <row r="1385">
          <cell r="A1385" t="str">
            <v>SE_AMORT</v>
          </cell>
        </row>
        <row r="1386">
          <cell r="A1386" t="str">
            <v>SINK_PAYMENT</v>
          </cell>
        </row>
        <row r="1387">
          <cell r="A1387" t="str">
            <v>PART_RED_AMOUNT</v>
          </cell>
        </row>
        <row r="1388">
          <cell r="A1388" t="str">
            <v>EARLY_RETIREMENT</v>
          </cell>
        </row>
        <row r="1389">
          <cell r="A1389" t="str">
            <v>NORMAL_MATURITY</v>
          </cell>
        </row>
        <row r="1390">
          <cell r="A1390" t="str">
            <v>IS_DISCOUNT_AMORT</v>
          </cell>
        </row>
        <row r="1391">
          <cell r="A1391" t="str">
            <v>IS_PREMIUM_AMORT</v>
          </cell>
        </row>
        <row r="1392">
          <cell r="A1392" t="str">
            <v>IS_DISCOUNT_END_BAL</v>
          </cell>
        </row>
        <row r="1393">
          <cell r="A1393" t="str">
            <v>IS_PREMIUM_END_BAL</v>
          </cell>
        </row>
        <row r="1394">
          <cell r="A1394" t="str">
            <v>CF_INT_UPON_ISSUE</v>
          </cell>
        </row>
        <row r="1395">
          <cell r="A1395" t="str">
            <v>AMOUNT_ISSUED</v>
          </cell>
        </row>
        <row r="1396">
          <cell r="A1396" t="str">
            <v>CF_DISCOUNT_PAYMENT</v>
          </cell>
        </row>
        <row r="1397">
          <cell r="A1397" t="str">
            <v>CF_PREMIUM_PAYMENT</v>
          </cell>
        </row>
        <row r="1398">
          <cell r="A1398" t="str">
            <v>IS_DISCOUNT_AMORT_BASE</v>
          </cell>
        </row>
        <row r="1399">
          <cell r="A1399" t="str">
            <v>IS_PREMIUM_AMORT_BASE</v>
          </cell>
        </row>
        <row r="1400">
          <cell r="A1400" t="str">
            <v>IS_DISCOUNT_AMORT_WRITEOFF</v>
          </cell>
        </row>
        <row r="1401">
          <cell r="A1401" t="str">
            <v>IS_PREMIUM_AMORT_WRITEOFF</v>
          </cell>
        </row>
        <row r="1402">
          <cell r="A1402" t="str">
            <v>AMT_OUTST_LESS_RETIRE</v>
          </cell>
        </row>
        <row r="1403">
          <cell r="A1403" t="str">
            <v>CURRENT_OUTSTANDING</v>
          </cell>
        </row>
        <row r="1404">
          <cell r="A1404" t="str">
            <v>CURRENT_OUTSTANDING_CHANGE</v>
          </cell>
        </row>
        <row r="1405">
          <cell r="A1405" t="str">
            <v>INTEREST_EXPENSE</v>
          </cell>
        </row>
        <row r="1406">
          <cell r="A1406" t="str">
            <v>ACCRUED_INTEREST</v>
          </cell>
        </row>
        <row r="1407">
          <cell r="A1407" t="str">
            <v>INTEREST_PAYMENT</v>
          </cell>
        </row>
        <row r="1408">
          <cell r="A1408" t="str">
            <v>SE_PAYMENT</v>
          </cell>
        </row>
        <row r="1409">
          <cell r="A1409" t="str">
            <v>SE_END_BAL</v>
          </cell>
        </row>
        <row r="1410">
          <cell r="A1410" t="str">
            <v>SE_AMORT</v>
          </cell>
        </row>
        <row r="1411">
          <cell r="A1411" t="str">
            <v>SINK_PAYMENT</v>
          </cell>
        </row>
        <row r="1412">
          <cell r="A1412" t="str">
            <v>PART_RED_AMOUNT</v>
          </cell>
        </row>
        <row r="1413">
          <cell r="A1413" t="str">
            <v>EARLY_RETIREMENT</v>
          </cell>
        </row>
        <row r="1414">
          <cell r="A1414" t="str">
            <v>NORMAL_MATURITY</v>
          </cell>
        </row>
        <row r="1415">
          <cell r="A1415" t="str">
            <v>IS_DISCOUNT_AMORT</v>
          </cell>
        </row>
        <row r="1416">
          <cell r="A1416" t="str">
            <v>IS_PREMIUM_AMORT</v>
          </cell>
        </row>
        <row r="1417">
          <cell r="A1417" t="str">
            <v>IS_DISCOUNT_END_BAL</v>
          </cell>
        </row>
        <row r="1418">
          <cell r="A1418" t="str">
            <v>IS_PREMIUM_END_BAL</v>
          </cell>
        </row>
        <row r="1419">
          <cell r="A1419" t="str">
            <v>CF_INT_UPON_ISSUE</v>
          </cell>
        </row>
        <row r="1420">
          <cell r="A1420" t="str">
            <v>AMOUNT_ISSUED</v>
          </cell>
        </row>
        <row r="1421">
          <cell r="A1421" t="str">
            <v>CF_DISCOUNT_PAYMENT</v>
          </cell>
        </row>
        <row r="1422">
          <cell r="A1422" t="str">
            <v>CF_PREMIUM_PAYMENT</v>
          </cell>
        </row>
        <row r="1423">
          <cell r="A1423" t="str">
            <v>IS_DISCOUNT_AMORT_BASE</v>
          </cell>
        </row>
        <row r="1424">
          <cell r="A1424" t="str">
            <v>IS_PREMIUM_AMORT_BASE</v>
          </cell>
        </row>
        <row r="1425">
          <cell r="A1425" t="str">
            <v>IS_DISCOUNT_AMORT_WRITEOFF</v>
          </cell>
        </row>
        <row r="1426">
          <cell r="A1426" t="str">
            <v>IS_PREMIUM_AMORT_WRITEOFF</v>
          </cell>
        </row>
        <row r="1427">
          <cell r="A1427" t="str">
            <v>AMT_OUTST_LESS_RETIRE</v>
          </cell>
        </row>
        <row r="1428">
          <cell r="A1428" t="str">
            <v>CURRENT_OUTSTANDING</v>
          </cell>
        </row>
        <row r="1429">
          <cell r="A1429" t="str">
            <v>CURRENT_OUTSTANDING_CHANGE</v>
          </cell>
        </row>
        <row r="1430">
          <cell r="A1430" t="str">
            <v>INTEREST_EXPENSE</v>
          </cell>
        </row>
        <row r="1431">
          <cell r="A1431" t="str">
            <v>ACCRUED_INTEREST</v>
          </cell>
        </row>
        <row r="1432">
          <cell r="A1432" t="str">
            <v>INTEREST_PAYMENT</v>
          </cell>
        </row>
        <row r="1433">
          <cell r="A1433" t="str">
            <v>SE_PAYMENT</v>
          </cell>
        </row>
        <row r="1434">
          <cell r="A1434" t="str">
            <v>SE_END_BAL</v>
          </cell>
        </row>
        <row r="1435">
          <cell r="A1435" t="str">
            <v>SE_AMORT</v>
          </cell>
        </row>
        <row r="1436">
          <cell r="A1436" t="str">
            <v>SINK_PAYMENT</v>
          </cell>
        </row>
        <row r="1437">
          <cell r="A1437" t="str">
            <v>PART_RED_AMOUNT</v>
          </cell>
        </row>
        <row r="1438">
          <cell r="A1438" t="str">
            <v>EARLY_RETIREMENT</v>
          </cell>
        </row>
        <row r="1439">
          <cell r="A1439" t="str">
            <v>NORMAL_MATURITY</v>
          </cell>
        </row>
        <row r="1440">
          <cell r="A1440" t="str">
            <v>IS_DISCOUNT_AMORT</v>
          </cell>
        </row>
        <row r="1441">
          <cell r="A1441" t="str">
            <v>IS_PREMIUM_AMORT</v>
          </cell>
        </row>
        <row r="1442">
          <cell r="A1442" t="str">
            <v>IS_DISCOUNT_END_BAL</v>
          </cell>
        </row>
        <row r="1443">
          <cell r="A1443" t="str">
            <v>IS_PREMIUM_END_BAL</v>
          </cell>
        </row>
        <row r="1444">
          <cell r="A1444" t="str">
            <v>CF_INT_UPON_ISSUE</v>
          </cell>
        </row>
        <row r="1445">
          <cell r="A1445" t="str">
            <v>AMOUNT_ISSUED</v>
          </cell>
        </row>
        <row r="1446">
          <cell r="A1446" t="str">
            <v>CF_DISCOUNT_PAYMENT</v>
          </cell>
        </row>
        <row r="1447">
          <cell r="A1447" t="str">
            <v>CF_PREMIUM_PAYMENT</v>
          </cell>
        </row>
        <row r="1448">
          <cell r="A1448" t="str">
            <v>IS_DISCOUNT_AMORT_BASE</v>
          </cell>
        </row>
        <row r="1449">
          <cell r="A1449" t="str">
            <v>IS_PREMIUM_AMORT_BASE</v>
          </cell>
        </row>
        <row r="1450">
          <cell r="A1450" t="str">
            <v>IS_DISCOUNT_AMORT_WRITEOFF</v>
          </cell>
        </row>
        <row r="1451">
          <cell r="A1451" t="str">
            <v>IS_PREMIUM_AMORT_WRITEOFF</v>
          </cell>
        </row>
        <row r="1452">
          <cell r="A1452" t="str">
            <v>AMT_OUTST_LESS_RETIRE</v>
          </cell>
        </row>
        <row r="1453">
          <cell r="A1453" t="str">
            <v>CURRENT_OUTSTANDING</v>
          </cell>
        </row>
        <row r="1454">
          <cell r="A1454" t="str">
            <v>CURRENT_OUTSTANDING_CHANGE</v>
          </cell>
        </row>
        <row r="1455">
          <cell r="A1455" t="str">
            <v>INTEREST_EXPENSE</v>
          </cell>
        </row>
        <row r="1456">
          <cell r="A1456" t="str">
            <v>ACCRUED_INTEREST</v>
          </cell>
        </row>
        <row r="1457">
          <cell r="A1457" t="str">
            <v>INTEREST_PAYMENT</v>
          </cell>
        </row>
        <row r="1458">
          <cell r="A1458" t="str">
            <v>SE_PAYMENT</v>
          </cell>
        </row>
        <row r="1459">
          <cell r="A1459" t="str">
            <v>SE_END_BAL</v>
          </cell>
        </row>
        <row r="1460">
          <cell r="A1460" t="str">
            <v>SE_AMORT</v>
          </cell>
        </row>
        <row r="1461">
          <cell r="A1461" t="str">
            <v>SINK_PAYMENT</v>
          </cell>
        </row>
        <row r="1462">
          <cell r="A1462" t="str">
            <v>PART_RED_AMOUNT</v>
          </cell>
        </row>
        <row r="1463">
          <cell r="A1463" t="str">
            <v>EARLY_RETIREMENT</v>
          </cell>
        </row>
        <row r="1464">
          <cell r="A1464" t="str">
            <v>NORMAL_MATURITY</v>
          </cell>
        </row>
        <row r="1465">
          <cell r="A1465" t="str">
            <v>IS_DISCOUNT_AMORT</v>
          </cell>
        </row>
        <row r="1466">
          <cell r="A1466" t="str">
            <v>IS_PREMIUM_AMORT</v>
          </cell>
        </row>
        <row r="1467">
          <cell r="A1467" t="str">
            <v>IS_DISCOUNT_END_BAL</v>
          </cell>
        </row>
        <row r="1468">
          <cell r="A1468" t="str">
            <v>IS_PREMIUM_END_BAL</v>
          </cell>
        </row>
        <row r="1469">
          <cell r="A1469" t="str">
            <v>CF_INT_UPON_ISSUE</v>
          </cell>
        </row>
        <row r="1470">
          <cell r="A1470" t="str">
            <v>AMOUNT_ISSUED</v>
          </cell>
        </row>
        <row r="1471">
          <cell r="A1471" t="str">
            <v>CF_DISCOUNT_PAYMENT</v>
          </cell>
        </row>
        <row r="1472">
          <cell r="A1472" t="str">
            <v>CF_PREMIUM_PAYMENT</v>
          </cell>
        </row>
        <row r="1473">
          <cell r="A1473" t="str">
            <v>IS_DISCOUNT_AMORT_BASE</v>
          </cell>
        </row>
        <row r="1474">
          <cell r="A1474" t="str">
            <v>IS_PREMIUM_AMORT_BASE</v>
          </cell>
        </row>
        <row r="1475">
          <cell r="A1475" t="str">
            <v>IS_DISCOUNT_AMORT_WRITEOFF</v>
          </cell>
        </row>
        <row r="1476">
          <cell r="A1476" t="str">
            <v>IS_PREMIUM_AMORT_WRITEOFF</v>
          </cell>
        </row>
        <row r="1477">
          <cell r="A1477" t="str">
            <v>AMT_OUTST_LESS_RETIRE</v>
          </cell>
        </row>
        <row r="1478">
          <cell r="A1478" t="str">
            <v>CURRENT_OUTSTANDING</v>
          </cell>
        </row>
        <row r="1479">
          <cell r="A1479" t="str">
            <v>CURRENT_OUTSTANDING_CHANGE</v>
          </cell>
        </row>
        <row r="1480">
          <cell r="A1480" t="str">
            <v>INTEREST_EXPENSE</v>
          </cell>
        </row>
        <row r="1481">
          <cell r="A1481" t="str">
            <v>ACCRUED_INTEREST</v>
          </cell>
        </row>
        <row r="1482">
          <cell r="A1482" t="str">
            <v>INTEREST_PAYMENT</v>
          </cell>
        </row>
        <row r="1483">
          <cell r="A1483" t="str">
            <v>SE_PAYMENT</v>
          </cell>
        </row>
        <row r="1484">
          <cell r="A1484" t="str">
            <v>SE_END_BAL</v>
          </cell>
        </row>
        <row r="1485">
          <cell r="A1485" t="str">
            <v>SE_AMORT</v>
          </cell>
        </row>
        <row r="1486">
          <cell r="A1486" t="str">
            <v>SINK_PAYMENT</v>
          </cell>
        </row>
        <row r="1487">
          <cell r="A1487" t="str">
            <v>PART_RED_AMOUNT</v>
          </cell>
        </row>
        <row r="1488">
          <cell r="A1488" t="str">
            <v>EARLY_RETIREMENT</v>
          </cell>
        </row>
        <row r="1489">
          <cell r="A1489" t="str">
            <v>NORMAL_MATURITY</v>
          </cell>
        </row>
        <row r="1490">
          <cell r="A1490" t="str">
            <v>IS_DISCOUNT_AMORT</v>
          </cell>
        </row>
        <row r="1491">
          <cell r="A1491" t="str">
            <v>IS_PREMIUM_AMORT</v>
          </cell>
        </row>
        <row r="1492">
          <cell r="A1492" t="str">
            <v>IS_DISCOUNT_END_BAL</v>
          </cell>
        </row>
        <row r="1493">
          <cell r="A1493" t="str">
            <v>IS_PREMIUM_END_BAL</v>
          </cell>
        </row>
        <row r="1494">
          <cell r="A1494" t="str">
            <v>CF_INT_UPON_ISSUE</v>
          </cell>
        </row>
        <row r="1495">
          <cell r="A1495" t="str">
            <v>AMOUNT_ISSUED</v>
          </cell>
        </row>
        <row r="1496">
          <cell r="A1496" t="str">
            <v>CF_DISCOUNT_PAYMENT</v>
          </cell>
        </row>
        <row r="1497">
          <cell r="A1497" t="str">
            <v>CF_PREMIUM_PAYMENT</v>
          </cell>
        </row>
        <row r="1498">
          <cell r="A1498" t="str">
            <v>IS_DISCOUNT_AMORT_BASE</v>
          </cell>
        </row>
        <row r="1499">
          <cell r="A1499" t="str">
            <v>IS_PREMIUM_AMORT_BASE</v>
          </cell>
        </row>
        <row r="1500">
          <cell r="A1500" t="str">
            <v>IS_DISCOUNT_AMORT_WRITEOFF</v>
          </cell>
        </row>
        <row r="1501">
          <cell r="A1501" t="str">
            <v>IS_PREMIUM_AMORT_WRITEOFF</v>
          </cell>
        </row>
        <row r="1502">
          <cell r="A1502" t="str">
            <v>AMT_OUTST_LESS_RETIRE</v>
          </cell>
        </row>
        <row r="1503">
          <cell r="A1503" t="str">
            <v>CURRENT_OUTSTANDING</v>
          </cell>
        </row>
        <row r="1504">
          <cell r="A1504" t="str">
            <v>CURRENT_OUTSTANDING_CHANGE</v>
          </cell>
        </row>
        <row r="1505">
          <cell r="A1505" t="str">
            <v>INTEREST_EXPENSE</v>
          </cell>
        </row>
        <row r="1506">
          <cell r="A1506" t="str">
            <v>ACCRUED_INTEREST</v>
          </cell>
        </row>
        <row r="1507">
          <cell r="A1507" t="str">
            <v>INTEREST_PAYMENT</v>
          </cell>
        </row>
        <row r="1508">
          <cell r="A1508" t="str">
            <v>SE_PAYMENT</v>
          </cell>
        </row>
        <row r="1509">
          <cell r="A1509" t="str">
            <v>SE_END_BAL</v>
          </cell>
        </row>
        <row r="1510">
          <cell r="A1510" t="str">
            <v>SE_AMORT</v>
          </cell>
        </row>
        <row r="1511">
          <cell r="A1511" t="str">
            <v>SINK_PAYMENT</v>
          </cell>
        </row>
        <row r="1512">
          <cell r="A1512" t="str">
            <v>PART_RED_AMOUNT</v>
          </cell>
        </row>
        <row r="1513">
          <cell r="A1513" t="str">
            <v>EARLY_RETIREMENT</v>
          </cell>
        </row>
        <row r="1514">
          <cell r="A1514" t="str">
            <v>NORMAL_MATURITY</v>
          </cell>
        </row>
        <row r="1515">
          <cell r="A1515" t="str">
            <v>IS_DISCOUNT_AMORT</v>
          </cell>
        </row>
        <row r="1516">
          <cell r="A1516" t="str">
            <v>IS_PREMIUM_AMORT</v>
          </cell>
        </row>
        <row r="1517">
          <cell r="A1517" t="str">
            <v>IS_DISCOUNT_END_BAL</v>
          </cell>
        </row>
        <row r="1518">
          <cell r="A1518" t="str">
            <v>IS_PREMIUM_END_BAL</v>
          </cell>
        </row>
        <row r="1519">
          <cell r="A1519" t="str">
            <v>CF_INT_UPON_ISSUE</v>
          </cell>
        </row>
        <row r="1520">
          <cell r="A1520" t="str">
            <v>AMOUNT_ISSUED</v>
          </cell>
        </row>
        <row r="1521">
          <cell r="A1521" t="str">
            <v>CF_DISCOUNT_PAYMENT</v>
          </cell>
        </row>
        <row r="1522">
          <cell r="A1522" t="str">
            <v>CF_PREMIUM_PAYMENT</v>
          </cell>
        </row>
        <row r="1523">
          <cell r="A1523" t="str">
            <v>IS_DISCOUNT_AMORT_BASE</v>
          </cell>
        </row>
        <row r="1524">
          <cell r="A1524" t="str">
            <v>IS_PREMIUM_AMORT_BASE</v>
          </cell>
        </row>
        <row r="1525">
          <cell r="A1525" t="str">
            <v>IS_DISCOUNT_AMORT_WRITEOFF</v>
          </cell>
        </row>
        <row r="1526">
          <cell r="A1526" t="str">
            <v>IS_PREMIUM_AMORT_WRITEOFF</v>
          </cell>
        </row>
        <row r="1527">
          <cell r="A1527" t="str">
            <v>AMT_OUTST_LESS_RETIRE</v>
          </cell>
        </row>
        <row r="1528">
          <cell r="A1528" t="str">
            <v>CURRENT_OUTSTANDING</v>
          </cell>
        </row>
        <row r="1529">
          <cell r="A1529" t="str">
            <v>CURRENT_OUTSTANDING_CHANGE</v>
          </cell>
        </row>
        <row r="1530">
          <cell r="A1530" t="str">
            <v>INTEREST_EXPENSE</v>
          </cell>
        </row>
        <row r="1531">
          <cell r="A1531" t="str">
            <v>ACCRUED_INTEREST</v>
          </cell>
        </row>
        <row r="1532">
          <cell r="A1532" t="str">
            <v>INTEREST_PAYMENT</v>
          </cell>
        </row>
        <row r="1533">
          <cell r="A1533" t="str">
            <v>SE_PAYMENT</v>
          </cell>
        </row>
        <row r="1534">
          <cell r="A1534" t="str">
            <v>SE_END_BAL</v>
          </cell>
        </row>
        <row r="1535">
          <cell r="A1535" t="str">
            <v>SE_AMORT</v>
          </cell>
        </row>
        <row r="1536">
          <cell r="A1536" t="str">
            <v>SINK_PAYMENT</v>
          </cell>
        </row>
        <row r="1537">
          <cell r="A1537" t="str">
            <v>PART_RED_AMOUNT</v>
          </cell>
        </row>
        <row r="1538">
          <cell r="A1538" t="str">
            <v>EARLY_RETIREMENT</v>
          </cell>
        </row>
        <row r="1539">
          <cell r="A1539" t="str">
            <v>NORMAL_MATURITY</v>
          </cell>
        </row>
        <row r="1540">
          <cell r="A1540" t="str">
            <v>IS_DISCOUNT_AMORT</v>
          </cell>
        </row>
        <row r="1541">
          <cell r="A1541" t="str">
            <v>IS_PREMIUM_AMORT</v>
          </cell>
        </row>
        <row r="1542">
          <cell r="A1542" t="str">
            <v>IS_DISCOUNT_END_BAL</v>
          </cell>
        </row>
        <row r="1543">
          <cell r="A1543" t="str">
            <v>IS_PREMIUM_END_BAL</v>
          </cell>
        </row>
        <row r="1544">
          <cell r="A1544" t="str">
            <v>CF_INT_UPON_ISSUE</v>
          </cell>
        </row>
        <row r="1545">
          <cell r="A1545" t="str">
            <v>AMOUNT_ISSUED</v>
          </cell>
        </row>
        <row r="1546">
          <cell r="A1546" t="str">
            <v>CF_DISCOUNT_PAYMENT</v>
          </cell>
        </row>
        <row r="1547">
          <cell r="A1547" t="str">
            <v>CF_PREMIUM_PAYMENT</v>
          </cell>
        </row>
        <row r="1548">
          <cell r="A1548" t="str">
            <v>IS_DISCOUNT_AMORT_BASE</v>
          </cell>
        </row>
        <row r="1549">
          <cell r="A1549" t="str">
            <v>IS_PREMIUM_AMORT_BASE</v>
          </cell>
        </row>
        <row r="1550">
          <cell r="A1550" t="str">
            <v>IS_DISCOUNT_AMORT_WRITEOFF</v>
          </cell>
        </row>
        <row r="1551">
          <cell r="A1551" t="str">
            <v>IS_PREMIUM_AMORT_WRITEOFF</v>
          </cell>
        </row>
        <row r="1552">
          <cell r="A1552" t="str">
            <v>AMT_OUTST_LESS_RETIRE</v>
          </cell>
        </row>
        <row r="1553">
          <cell r="A1553" t="str">
            <v>CURRENT_OUTSTANDING</v>
          </cell>
        </row>
        <row r="1554">
          <cell r="A1554" t="str">
            <v>CURRENT_OUTSTANDING_CHANGE</v>
          </cell>
        </row>
        <row r="1555">
          <cell r="A1555" t="str">
            <v>INTEREST_EXPENSE</v>
          </cell>
        </row>
        <row r="1556">
          <cell r="A1556" t="str">
            <v>ACCRUED_INTEREST</v>
          </cell>
        </row>
        <row r="1557">
          <cell r="A1557" t="str">
            <v>INTEREST_PAYMENT</v>
          </cell>
        </row>
        <row r="1558">
          <cell r="A1558" t="str">
            <v>SE_PAYMENT</v>
          </cell>
        </row>
        <row r="1559">
          <cell r="A1559" t="str">
            <v>SE_END_BAL</v>
          </cell>
        </row>
        <row r="1560">
          <cell r="A1560" t="str">
            <v>SE_AMORT</v>
          </cell>
        </row>
        <row r="1561">
          <cell r="A1561" t="str">
            <v>SINK_PAYMENT</v>
          </cell>
        </row>
        <row r="1562">
          <cell r="A1562" t="str">
            <v>PART_RED_AMOUNT</v>
          </cell>
        </row>
        <row r="1563">
          <cell r="A1563" t="str">
            <v>EARLY_RETIREMENT</v>
          </cell>
        </row>
        <row r="1564">
          <cell r="A1564" t="str">
            <v>NORMAL_MATURITY</v>
          </cell>
        </row>
        <row r="1565">
          <cell r="A1565" t="str">
            <v>IS_DISCOUNT_AMORT</v>
          </cell>
        </row>
        <row r="1566">
          <cell r="A1566" t="str">
            <v>IS_PREMIUM_AMORT</v>
          </cell>
        </row>
        <row r="1567">
          <cell r="A1567" t="str">
            <v>IS_DISCOUNT_END_BAL</v>
          </cell>
        </row>
        <row r="1568">
          <cell r="A1568" t="str">
            <v>IS_PREMIUM_END_BAL</v>
          </cell>
        </row>
        <row r="1569">
          <cell r="A1569" t="str">
            <v>CF_INT_UPON_ISSUE</v>
          </cell>
        </row>
        <row r="1570">
          <cell r="A1570" t="str">
            <v>AMOUNT_ISSUED</v>
          </cell>
        </row>
        <row r="1571">
          <cell r="A1571" t="str">
            <v>CF_DISCOUNT_PAYMENT</v>
          </cell>
        </row>
        <row r="1572">
          <cell r="A1572" t="str">
            <v>CF_PREMIUM_PAYMENT</v>
          </cell>
        </row>
        <row r="1573">
          <cell r="A1573" t="str">
            <v>IS_DISCOUNT_AMORT_BASE</v>
          </cell>
        </row>
        <row r="1574">
          <cell r="A1574" t="str">
            <v>IS_PREMIUM_AMORT_BASE</v>
          </cell>
        </row>
        <row r="1575">
          <cell r="A1575" t="str">
            <v>IS_DISCOUNT_AMORT_WRITEOFF</v>
          </cell>
        </row>
        <row r="1576">
          <cell r="A1576" t="str">
            <v>IS_PREMIUM_AMORT_WRITEOFF</v>
          </cell>
        </row>
        <row r="1577">
          <cell r="A1577" t="str">
            <v>AMT_OUTST_LESS_RETIRE</v>
          </cell>
        </row>
        <row r="1578">
          <cell r="A1578" t="str">
            <v>CURRENT_OUTSTANDING</v>
          </cell>
        </row>
        <row r="1579">
          <cell r="A1579" t="str">
            <v>CURRENT_OUTSTANDING_CHANGE</v>
          </cell>
        </row>
        <row r="1580">
          <cell r="A1580" t="str">
            <v>INTEREST_EXPENSE</v>
          </cell>
        </row>
        <row r="1581">
          <cell r="A1581" t="str">
            <v>ACCRUED_INTEREST</v>
          </cell>
        </row>
        <row r="1582">
          <cell r="A1582" t="str">
            <v>INTEREST_PAYMENT</v>
          </cell>
        </row>
        <row r="1583">
          <cell r="A1583" t="str">
            <v>SE_PAYMENT</v>
          </cell>
        </row>
        <row r="1584">
          <cell r="A1584" t="str">
            <v>SE_END_BAL</v>
          </cell>
        </row>
        <row r="1585">
          <cell r="A1585" t="str">
            <v>SE_AMORT</v>
          </cell>
        </row>
        <row r="1586">
          <cell r="A1586" t="str">
            <v>SINK_PAYMENT</v>
          </cell>
        </row>
        <row r="1587">
          <cell r="A1587" t="str">
            <v>PART_RED_AMOUNT</v>
          </cell>
        </row>
        <row r="1588">
          <cell r="A1588" t="str">
            <v>EARLY_RETIREMENT</v>
          </cell>
        </row>
        <row r="1589">
          <cell r="A1589" t="str">
            <v>NORMAL_MATURITY</v>
          </cell>
        </row>
        <row r="1590">
          <cell r="A1590" t="str">
            <v>IS_DISCOUNT_AMORT</v>
          </cell>
        </row>
        <row r="1591">
          <cell r="A1591" t="str">
            <v>IS_PREMIUM_AMORT</v>
          </cell>
        </row>
        <row r="1592">
          <cell r="A1592" t="str">
            <v>IS_DISCOUNT_END_BAL</v>
          </cell>
        </row>
        <row r="1593">
          <cell r="A1593" t="str">
            <v>IS_PREMIUM_END_BAL</v>
          </cell>
        </row>
        <row r="1594">
          <cell r="A1594" t="str">
            <v>CF_INT_UPON_ISSUE</v>
          </cell>
        </row>
        <row r="1595">
          <cell r="A1595" t="str">
            <v>AMOUNT_ISSUED</v>
          </cell>
        </row>
        <row r="1596">
          <cell r="A1596" t="str">
            <v>CF_DISCOUNT_PAYMENT</v>
          </cell>
        </row>
        <row r="1597">
          <cell r="A1597" t="str">
            <v>CF_PREMIUM_PAYMENT</v>
          </cell>
        </row>
        <row r="1598">
          <cell r="A1598" t="str">
            <v>IS_DISCOUNT_AMORT_BASE</v>
          </cell>
        </row>
        <row r="1599">
          <cell r="A1599" t="str">
            <v>IS_PREMIUM_AMORT_BASE</v>
          </cell>
        </row>
        <row r="1600">
          <cell r="A1600" t="str">
            <v>IS_DISCOUNT_AMORT_WRITEOFF</v>
          </cell>
        </row>
        <row r="1601">
          <cell r="A1601" t="str">
            <v>IS_PREMIUM_AMORT_WRITEOFF</v>
          </cell>
        </row>
        <row r="1602">
          <cell r="A1602" t="str">
            <v>AMT_OUTST_LESS_RETIRE</v>
          </cell>
        </row>
        <row r="1603">
          <cell r="A1603" t="str">
            <v>CURRENT_OUTSTANDING</v>
          </cell>
        </row>
        <row r="1604">
          <cell r="A1604" t="str">
            <v>CURRENT_OUTSTANDING_CHANGE</v>
          </cell>
        </row>
        <row r="1605">
          <cell r="A1605" t="str">
            <v>INTEREST_EXPENSE</v>
          </cell>
        </row>
        <row r="1606">
          <cell r="A1606" t="str">
            <v>ACCRUED_INTEREST</v>
          </cell>
        </row>
        <row r="1607">
          <cell r="A1607" t="str">
            <v>INTEREST_PAYMENT</v>
          </cell>
        </row>
        <row r="1608">
          <cell r="A1608" t="str">
            <v>SE_PAYMENT</v>
          </cell>
        </row>
        <row r="1609">
          <cell r="A1609" t="str">
            <v>SE_END_BAL</v>
          </cell>
        </row>
        <row r="1610">
          <cell r="A1610" t="str">
            <v>SE_AMORT</v>
          </cell>
        </row>
        <row r="1611">
          <cell r="A1611" t="str">
            <v>SINK_PAYMENT</v>
          </cell>
        </row>
        <row r="1612">
          <cell r="A1612" t="str">
            <v>PART_RED_AMOUNT</v>
          </cell>
        </row>
        <row r="1613">
          <cell r="A1613" t="str">
            <v>EARLY_RETIREMENT</v>
          </cell>
        </row>
        <row r="1614">
          <cell r="A1614" t="str">
            <v>NORMAL_MATURITY</v>
          </cell>
        </row>
        <row r="1615">
          <cell r="A1615" t="str">
            <v>IS_DISCOUNT_AMORT</v>
          </cell>
        </row>
        <row r="1616">
          <cell r="A1616" t="str">
            <v>IS_PREMIUM_AMORT</v>
          </cell>
        </row>
        <row r="1617">
          <cell r="A1617" t="str">
            <v>IS_DISCOUNT_END_BAL</v>
          </cell>
        </row>
        <row r="1618">
          <cell r="A1618" t="str">
            <v>IS_PREMIUM_END_BAL</v>
          </cell>
        </row>
        <row r="1619">
          <cell r="A1619" t="str">
            <v>CF_INT_UPON_ISSUE</v>
          </cell>
        </row>
        <row r="1620">
          <cell r="A1620" t="str">
            <v>AMOUNT_ISSUED</v>
          </cell>
        </row>
        <row r="1621">
          <cell r="A1621" t="str">
            <v>CF_DISCOUNT_PAYMENT</v>
          </cell>
        </row>
        <row r="1622">
          <cell r="A1622" t="str">
            <v>CF_PREMIUM_PAYMENT</v>
          </cell>
        </row>
        <row r="1623">
          <cell r="A1623" t="str">
            <v>IS_DISCOUNT_AMORT_BASE</v>
          </cell>
        </row>
        <row r="1624">
          <cell r="A1624" t="str">
            <v>IS_PREMIUM_AMORT_BASE</v>
          </cell>
        </row>
        <row r="1625">
          <cell r="A1625" t="str">
            <v>IS_DISCOUNT_AMORT_WRITEOFF</v>
          </cell>
        </row>
        <row r="1626">
          <cell r="A1626" t="str">
            <v>IS_PREMIUM_AMORT_WRITEOFF</v>
          </cell>
        </row>
        <row r="1627">
          <cell r="A1627" t="str">
            <v>AMT_OUTST_LESS_RETIRE</v>
          </cell>
        </row>
        <row r="1628">
          <cell r="A1628" t="str">
            <v>CURRENT_OUTSTANDING</v>
          </cell>
        </row>
        <row r="1629">
          <cell r="A1629" t="str">
            <v>CURRENT_OUTSTANDING_CHANGE</v>
          </cell>
        </row>
        <row r="1630">
          <cell r="A1630" t="str">
            <v>INTEREST_EXPENSE</v>
          </cell>
        </row>
        <row r="1631">
          <cell r="A1631" t="str">
            <v>ACCRUED_INTEREST</v>
          </cell>
        </row>
        <row r="1632">
          <cell r="A1632" t="str">
            <v>INTEREST_PAYMENT</v>
          </cell>
        </row>
        <row r="1633">
          <cell r="A1633" t="str">
            <v>SE_PAYMENT</v>
          </cell>
        </row>
        <row r="1634">
          <cell r="A1634" t="str">
            <v>SE_END_BAL</v>
          </cell>
        </row>
        <row r="1635">
          <cell r="A1635" t="str">
            <v>SE_AMORT</v>
          </cell>
        </row>
        <row r="1636">
          <cell r="A1636" t="str">
            <v>SINK_PAYMENT</v>
          </cell>
        </row>
        <row r="1637">
          <cell r="A1637" t="str">
            <v>PART_RED_AMOUNT</v>
          </cell>
        </row>
        <row r="1638">
          <cell r="A1638" t="str">
            <v>EARLY_RETIREMENT</v>
          </cell>
        </row>
        <row r="1639">
          <cell r="A1639" t="str">
            <v>NORMAL_MATURITY</v>
          </cell>
        </row>
        <row r="1640">
          <cell r="A1640" t="str">
            <v>IS_DISCOUNT_AMORT</v>
          </cell>
        </row>
        <row r="1641">
          <cell r="A1641" t="str">
            <v>IS_PREMIUM_AMORT</v>
          </cell>
        </row>
        <row r="1642">
          <cell r="A1642" t="str">
            <v>IS_DISCOUNT_END_BAL</v>
          </cell>
        </row>
        <row r="1643">
          <cell r="A1643" t="str">
            <v>IS_PREMIUM_END_BAL</v>
          </cell>
        </row>
        <row r="1644">
          <cell r="A1644" t="str">
            <v>CF_INT_UPON_ISSUE</v>
          </cell>
        </row>
        <row r="1645">
          <cell r="A1645" t="str">
            <v>AMOUNT_ISSUED</v>
          </cell>
        </row>
        <row r="1646">
          <cell r="A1646" t="str">
            <v>CF_DISCOUNT_PAYMENT</v>
          </cell>
        </row>
        <row r="1647">
          <cell r="A1647" t="str">
            <v>CF_PREMIUM_PAYMENT</v>
          </cell>
        </row>
        <row r="1648">
          <cell r="A1648" t="str">
            <v>IS_DISCOUNT_AMORT_BASE</v>
          </cell>
        </row>
        <row r="1649">
          <cell r="A1649" t="str">
            <v>IS_PREMIUM_AMORT_BASE</v>
          </cell>
        </row>
        <row r="1650">
          <cell r="A1650" t="str">
            <v>IS_DISCOUNT_AMORT_WRITEOFF</v>
          </cell>
        </row>
        <row r="1651">
          <cell r="A1651" t="str">
            <v>IS_PREMIUM_AMORT_WRITEOFF</v>
          </cell>
        </row>
        <row r="1652">
          <cell r="A1652" t="str">
            <v>AMT_OUTST_LESS_RETIRE</v>
          </cell>
        </row>
        <row r="1653">
          <cell r="A1653" t="str">
            <v>CURRENT_OUTSTANDING</v>
          </cell>
        </row>
        <row r="1654">
          <cell r="A1654" t="str">
            <v>CURRENT_OUTSTANDING_CHANGE</v>
          </cell>
        </row>
        <row r="1655">
          <cell r="A1655" t="str">
            <v>INTEREST_EXPENSE</v>
          </cell>
        </row>
        <row r="1656">
          <cell r="A1656" t="str">
            <v>ACCRUED_INTEREST</v>
          </cell>
        </row>
        <row r="1657">
          <cell r="A1657" t="str">
            <v>INTEREST_PAYMENT</v>
          </cell>
        </row>
        <row r="1658">
          <cell r="A1658" t="str">
            <v>SE_PAYMENT</v>
          </cell>
        </row>
        <row r="1659">
          <cell r="A1659" t="str">
            <v>SE_END_BAL</v>
          </cell>
        </row>
        <row r="1660">
          <cell r="A1660" t="str">
            <v>SE_AMORT</v>
          </cell>
        </row>
        <row r="1661">
          <cell r="A1661" t="str">
            <v>SINK_PAYMENT</v>
          </cell>
        </row>
        <row r="1662">
          <cell r="A1662" t="str">
            <v>PART_RED_AMOUNT</v>
          </cell>
        </row>
        <row r="1663">
          <cell r="A1663" t="str">
            <v>EARLY_RETIREMENT</v>
          </cell>
        </row>
        <row r="1664">
          <cell r="A1664" t="str">
            <v>NORMAL_MATURITY</v>
          </cell>
        </row>
        <row r="1665">
          <cell r="A1665" t="str">
            <v>IS_DISCOUNT_AMORT</v>
          </cell>
        </row>
        <row r="1666">
          <cell r="A1666" t="str">
            <v>IS_PREMIUM_AMORT</v>
          </cell>
        </row>
        <row r="1667">
          <cell r="A1667" t="str">
            <v>IS_DISCOUNT_END_BAL</v>
          </cell>
        </row>
        <row r="1668">
          <cell r="A1668" t="str">
            <v>IS_PREMIUM_END_BAL</v>
          </cell>
        </row>
        <row r="1669">
          <cell r="A1669" t="str">
            <v>CF_INT_UPON_ISSUE</v>
          </cell>
        </row>
        <row r="1670">
          <cell r="A1670" t="str">
            <v>AMOUNT_ISSUED</v>
          </cell>
        </row>
        <row r="1671">
          <cell r="A1671" t="str">
            <v>CF_DISCOUNT_PAYMENT</v>
          </cell>
        </row>
        <row r="1672">
          <cell r="A1672" t="str">
            <v>CF_PREMIUM_PAYMENT</v>
          </cell>
        </row>
        <row r="1673">
          <cell r="A1673" t="str">
            <v>IS_DISCOUNT_AMORT_BASE</v>
          </cell>
        </row>
        <row r="1674">
          <cell r="A1674" t="str">
            <v>IS_PREMIUM_AMORT_BASE</v>
          </cell>
        </row>
        <row r="1675">
          <cell r="A1675" t="str">
            <v>IS_DISCOUNT_AMORT_WRITEOFF</v>
          </cell>
        </row>
        <row r="1676">
          <cell r="A1676" t="str">
            <v>IS_PREMIUM_AMORT_WRITEOFF</v>
          </cell>
        </row>
        <row r="1677">
          <cell r="A1677" t="str">
            <v>AMT_OUTST_LESS_RETIRE</v>
          </cell>
        </row>
        <row r="1678">
          <cell r="A1678" t="str">
            <v>CURRENT_OUTSTANDING</v>
          </cell>
        </row>
        <row r="1679">
          <cell r="A1679" t="str">
            <v>CURRENT_OUTSTANDING_CHANGE</v>
          </cell>
        </row>
        <row r="1680">
          <cell r="A1680" t="str">
            <v>INTEREST_EXPENSE</v>
          </cell>
        </row>
        <row r="1681">
          <cell r="A1681" t="str">
            <v>ACCRUED_INTEREST</v>
          </cell>
        </row>
        <row r="1682">
          <cell r="A1682" t="str">
            <v>INTEREST_PAYMENT</v>
          </cell>
        </row>
        <row r="1683">
          <cell r="A1683" t="str">
            <v>SE_PAYMENT</v>
          </cell>
        </row>
        <row r="1684">
          <cell r="A1684" t="str">
            <v>SE_END_BAL</v>
          </cell>
        </row>
        <row r="1685">
          <cell r="A1685" t="str">
            <v>SE_AMORT</v>
          </cell>
        </row>
        <row r="1686">
          <cell r="A1686" t="str">
            <v>SINK_PAYMENT</v>
          </cell>
        </row>
        <row r="1687">
          <cell r="A1687" t="str">
            <v>PART_RED_AMOUNT</v>
          </cell>
        </row>
        <row r="1688">
          <cell r="A1688" t="str">
            <v>EARLY_RETIREMENT</v>
          </cell>
        </row>
        <row r="1689">
          <cell r="A1689" t="str">
            <v>NORMAL_MATURITY</v>
          </cell>
        </row>
        <row r="1690">
          <cell r="A1690" t="str">
            <v>IS_DISCOUNT_AMORT</v>
          </cell>
        </row>
        <row r="1691">
          <cell r="A1691" t="str">
            <v>IS_PREMIUM_AMORT</v>
          </cell>
        </row>
        <row r="1692">
          <cell r="A1692" t="str">
            <v>IS_DISCOUNT_END_BAL</v>
          </cell>
        </row>
        <row r="1693">
          <cell r="A1693" t="str">
            <v>IS_PREMIUM_END_BAL</v>
          </cell>
        </row>
        <row r="1694">
          <cell r="A1694" t="str">
            <v>CF_INT_UPON_ISSUE</v>
          </cell>
        </row>
        <row r="1695">
          <cell r="A1695" t="str">
            <v>AMOUNT_ISSUED</v>
          </cell>
        </row>
        <row r="1696">
          <cell r="A1696" t="str">
            <v>CF_DISCOUNT_PAYMENT</v>
          </cell>
        </row>
        <row r="1697">
          <cell r="A1697" t="str">
            <v>CF_PREMIUM_PAYMENT</v>
          </cell>
        </row>
        <row r="1698">
          <cell r="A1698" t="str">
            <v>IS_DISCOUNT_AMORT_BASE</v>
          </cell>
        </row>
        <row r="1699">
          <cell r="A1699" t="str">
            <v>IS_PREMIUM_AMORT_BASE</v>
          </cell>
        </row>
        <row r="1700">
          <cell r="A1700" t="str">
            <v>IS_DISCOUNT_AMORT_WRITEOFF</v>
          </cell>
        </row>
        <row r="1701">
          <cell r="A1701" t="str">
            <v>IS_PREMIUM_AMORT_WRITEOFF</v>
          </cell>
        </row>
        <row r="1702">
          <cell r="A1702" t="str">
            <v>AMT_OUTST_LESS_RETIRE</v>
          </cell>
        </row>
        <row r="1703">
          <cell r="A1703" t="str">
            <v>CURRENT_OUTSTANDING</v>
          </cell>
        </row>
        <row r="1704">
          <cell r="A1704" t="str">
            <v>CURRENT_OUTSTANDING_CHANGE</v>
          </cell>
        </row>
        <row r="1705">
          <cell r="A1705" t="str">
            <v>INTEREST_EXPENSE</v>
          </cell>
        </row>
        <row r="1706">
          <cell r="A1706" t="str">
            <v>ACCRUED_INTEREST</v>
          </cell>
        </row>
        <row r="1707">
          <cell r="A1707" t="str">
            <v>INTEREST_PAYMENT</v>
          </cell>
        </row>
        <row r="1708">
          <cell r="A1708" t="str">
            <v>SE_PAYMENT</v>
          </cell>
        </row>
        <row r="1709">
          <cell r="A1709" t="str">
            <v>SE_END_BAL</v>
          </cell>
        </row>
        <row r="1710">
          <cell r="A1710" t="str">
            <v>SE_AMORT</v>
          </cell>
        </row>
        <row r="1711">
          <cell r="A1711" t="str">
            <v>SINK_PAYMENT</v>
          </cell>
        </row>
        <row r="1712">
          <cell r="A1712" t="str">
            <v>PART_RED_AMOUNT</v>
          </cell>
        </row>
        <row r="1713">
          <cell r="A1713" t="str">
            <v>EARLY_RETIREMENT</v>
          </cell>
        </row>
        <row r="1714">
          <cell r="A1714" t="str">
            <v>NORMAL_MATURITY</v>
          </cell>
        </row>
        <row r="1715">
          <cell r="A1715" t="str">
            <v>IS_DISCOUNT_AMORT</v>
          </cell>
        </row>
        <row r="1716">
          <cell r="A1716" t="str">
            <v>IS_PREMIUM_AMORT</v>
          </cell>
        </row>
        <row r="1717">
          <cell r="A1717" t="str">
            <v>IS_DISCOUNT_END_BAL</v>
          </cell>
        </row>
        <row r="1718">
          <cell r="A1718" t="str">
            <v>IS_PREMIUM_END_BAL</v>
          </cell>
        </row>
        <row r="1719">
          <cell r="A1719" t="str">
            <v>CF_INT_UPON_ISSUE</v>
          </cell>
        </row>
        <row r="1720">
          <cell r="A1720" t="str">
            <v>AMOUNT_ISSUED</v>
          </cell>
        </row>
        <row r="1721">
          <cell r="A1721" t="str">
            <v>CF_DISCOUNT_PAYMENT</v>
          </cell>
        </row>
        <row r="1722">
          <cell r="A1722" t="str">
            <v>CF_PREMIUM_PAYMENT</v>
          </cell>
        </row>
        <row r="1723">
          <cell r="A1723" t="str">
            <v>IS_DISCOUNT_AMORT_BASE</v>
          </cell>
        </row>
        <row r="1724">
          <cell r="A1724" t="str">
            <v>IS_PREMIUM_AMORT_BASE</v>
          </cell>
        </row>
        <row r="1725">
          <cell r="A1725" t="str">
            <v>IS_DISCOUNT_AMORT_WRITEOFF</v>
          </cell>
        </row>
        <row r="1726">
          <cell r="A1726" t="str">
            <v>IS_PREMIUM_AMORT_WRITEOFF</v>
          </cell>
        </row>
        <row r="1727">
          <cell r="A1727" t="str">
            <v>AMT_OUTST_LESS_RETIRE</v>
          </cell>
        </row>
        <row r="1728">
          <cell r="A1728" t="str">
            <v>CURRENT_OUTSTANDING</v>
          </cell>
        </row>
        <row r="1729">
          <cell r="A1729" t="str">
            <v>CURRENT_OUTSTANDING_CHANGE</v>
          </cell>
        </row>
        <row r="1730">
          <cell r="A1730" t="str">
            <v>INTEREST_EXPENSE</v>
          </cell>
        </row>
        <row r="1731">
          <cell r="A1731" t="str">
            <v>ACCRUED_INTEREST</v>
          </cell>
        </row>
        <row r="1732">
          <cell r="A1732" t="str">
            <v>INTEREST_PAYMENT</v>
          </cell>
        </row>
        <row r="1733">
          <cell r="A1733" t="str">
            <v>SE_PAYMENT</v>
          </cell>
        </row>
        <row r="1734">
          <cell r="A1734" t="str">
            <v>SE_END_BAL</v>
          </cell>
        </row>
        <row r="1735">
          <cell r="A1735" t="str">
            <v>SE_AMORT</v>
          </cell>
        </row>
        <row r="1736">
          <cell r="A1736" t="str">
            <v>SINK_PAYMENT</v>
          </cell>
        </row>
        <row r="1737">
          <cell r="A1737" t="str">
            <v>PART_RED_AMOUNT</v>
          </cell>
        </row>
        <row r="1738">
          <cell r="A1738" t="str">
            <v>EARLY_RETIREMENT</v>
          </cell>
        </row>
        <row r="1739">
          <cell r="A1739" t="str">
            <v>NORMAL_MATURITY</v>
          </cell>
        </row>
        <row r="1740">
          <cell r="A1740" t="str">
            <v>IS_DISCOUNT_AMORT</v>
          </cell>
        </row>
        <row r="1741">
          <cell r="A1741" t="str">
            <v>IS_PREMIUM_AMORT</v>
          </cell>
        </row>
        <row r="1742">
          <cell r="A1742" t="str">
            <v>IS_DISCOUNT_END_BAL</v>
          </cell>
        </row>
        <row r="1743">
          <cell r="A1743" t="str">
            <v>IS_PREMIUM_END_BAL</v>
          </cell>
        </row>
        <row r="1744">
          <cell r="A1744" t="str">
            <v>CF_INT_UPON_ISSUE</v>
          </cell>
        </row>
        <row r="1745">
          <cell r="A1745" t="str">
            <v>AMOUNT_ISSUED</v>
          </cell>
        </row>
        <row r="1746">
          <cell r="A1746" t="str">
            <v>CF_DISCOUNT_PAYMENT</v>
          </cell>
        </row>
        <row r="1747">
          <cell r="A1747" t="str">
            <v>CF_PREMIUM_PAYMENT</v>
          </cell>
        </row>
        <row r="1748">
          <cell r="A1748" t="str">
            <v>IS_DISCOUNT_AMORT_BASE</v>
          </cell>
        </row>
        <row r="1749">
          <cell r="A1749" t="str">
            <v>IS_PREMIUM_AMORT_BASE</v>
          </cell>
        </row>
        <row r="1750">
          <cell r="A1750" t="str">
            <v>IS_DISCOUNT_AMORT_WRITEOFF</v>
          </cell>
        </row>
        <row r="1751">
          <cell r="A1751" t="str">
            <v>IS_PREMIUM_AMORT_WRITEOFF</v>
          </cell>
        </row>
        <row r="1752">
          <cell r="A1752" t="str">
            <v>AMT_OUTST_LESS_RETIRE</v>
          </cell>
        </row>
        <row r="1753">
          <cell r="A1753" t="str">
            <v>CURRENT_OUTSTANDING</v>
          </cell>
        </row>
        <row r="1754">
          <cell r="A1754" t="str">
            <v>CURRENT_OUTSTANDING_CHANGE</v>
          </cell>
        </row>
        <row r="1755">
          <cell r="A1755" t="str">
            <v>INTEREST_EXPENSE</v>
          </cell>
        </row>
        <row r="1756">
          <cell r="A1756" t="str">
            <v>ACCRUED_INTEREST</v>
          </cell>
        </row>
        <row r="1757">
          <cell r="A1757" t="str">
            <v>INTEREST_PAYMENT</v>
          </cell>
        </row>
        <row r="1758">
          <cell r="A1758" t="str">
            <v>SE_PAYMENT</v>
          </cell>
        </row>
        <row r="1759">
          <cell r="A1759" t="str">
            <v>SE_END_BAL</v>
          </cell>
        </row>
        <row r="1760">
          <cell r="A1760" t="str">
            <v>SE_AMORT</v>
          </cell>
        </row>
        <row r="1761">
          <cell r="A1761" t="str">
            <v>SINK_PAYMENT</v>
          </cell>
        </row>
        <row r="1762">
          <cell r="A1762" t="str">
            <v>PART_RED_AMOUNT</v>
          </cell>
        </row>
        <row r="1763">
          <cell r="A1763" t="str">
            <v>EARLY_RETIREMENT</v>
          </cell>
        </row>
        <row r="1764">
          <cell r="A1764" t="str">
            <v>NORMAL_MATURITY</v>
          </cell>
        </row>
        <row r="1765">
          <cell r="A1765" t="str">
            <v>IS_DISCOUNT_AMORT</v>
          </cell>
        </row>
        <row r="1766">
          <cell r="A1766" t="str">
            <v>IS_PREMIUM_AMORT</v>
          </cell>
        </row>
        <row r="1767">
          <cell r="A1767" t="str">
            <v>IS_DISCOUNT_END_BAL</v>
          </cell>
        </row>
        <row r="1768">
          <cell r="A1768" t="str">
            <v>IS_PREMIUM_END_BAL</v>
          </cell>
        </row>
        <row r="1769">
          <cell r="A1769" t="str">
            <v>CF_INT_UPON_ISSUE</v>
          </cell>
        </row>
        <row r="1770">
          <cell r="A1770" t="str">
            <v>AMOUNT_ISSUED</v>
          </cell>
        </row>
        <row r="1771">
          <cell r="A1771" t="str">
            <v>CF_DISCOUNT_PAYMENT</v>
          </cell>
        </row>
        <row r="1772">
          <cell r="A1772" t="str">
            <v>CF_PREMIUM_PAYMENT</v>
          </cell>
        </row>
        <row r="1773">
          <cell r="A1773" t="str">
            <v>IS_DISCOUNT_AMORT_BASE</v>
          </cell>
        </row>
        <row r="1774">
          <cell r="A1774" t="str">
            <v>IS_PREMIUM_AMORT_BASE</v>
          </cell>
        </row>
        <row r="1775">
          <cell r="A1775" t="str">
            <v>IS_DISCOUNT_AMORT_WRITEOFF</v>
          </cell>
        </row>
        <row r="1776">
          <cell r="A1776" t="str">
            <v>IS_PREMIUM_AMORT_WRITEOFF</v>
          </cell>
        </row>
        <row r="1777">
          <cell r="A1777" t="str">
            <v>AMT_OUTST_LESS_RETIRE</v>
          </cell>
        </row>
        <row r="1778">
          <cell r="A1778" t="str">
            <v>CURRENT_OUTSTANDING</v>
          </cell>
        </row>
        <row r="1779">
          <cell r="A1779" t="str">
            <v>CURRENT_OUTSTANDING_CHANGE</v>
          </cell>
        </row>
        <row r="1780">
          <cell r="A1780" t="str">
            <v>INTEREST_EXPENSE</v>
          </cell>
        </row>
        <row r="1781">
          <cell r="A1781" t="str">
            <v>ACCRUED_INTEREST</v>
          </cell>
        </row>
        <row r="1782">
          <cell r="A1782" t="str">
            <v>INTEREST_PAYMENT</v>
          </cell>
        </row>
        <row r="1783">
          <cell r="A1783" t="str">
            <v>SE_PAYMENT</v>
          </cell>
        </row>
        <row r="1784">
          <cell r="A1784" t="str">
            <v>SE_END_BAL</v>
          </cell>
        </row>
        <row r="1785">
          <cell r="A1785" t="str">
            <v>SE_AMORT</v>
          </cell>
        </row>
        <row r="1786">
          <cell r="A1786" t="str">
            <v>SINK_PAYMENT</v>
          </cell>
        </row>
        <row r="1787">
          <cell r="A1787" t="str">
            <v>PART_RED_AMOUNT</v>
          </cell>
        </row>
        <row r="1788">
          <cell r="A1788" t="str">
            <v>EARLY_RETIREMENT</v>
          </cell>
        </row>
        <row r="1789">
          <cell r="A1789" t="str">
            <v>NORMAL_MATURITY</v>
          </cell>
        </row>
        <row r="1790">
          <cell r="A1790" t="str">
            <v>IS_DISCOUNT_AMORT</v>
          </cell>
        </row>
        <row r="1791">
          <cell r="A1791" t="str">
            <v>IS_PREMIUM_AMORT</v>
          </cell>
        </row>
        <row r="1792">
          <cell r="A1792" t="str">
            <v>IS_DISCOUNT_END_BAL</v>
          </cell>
        </row>
        <row r="1793">
          <cell r="A1793" t="str">
            <v>IS_PREMIUM_END_BAL</v>
          </cell>
        </row>
        <row r="1794">
          <cell r="A1794" t="str">
            <v>CF_INT_UPON_ISSUE</v>
          </cell>
        </row>
        <row r="1795">
          <cell r="A1795" t="str">
            <v>AMOUNT_ISSUED</v>
          </cell>
        </row>
        <row r="1796">
          <cell r="A1796" t="str">
            <v>CF_DISCOUNT_PAYMENT</v>
          </cell>
        </row>
        <row r="1797">
          <cell r="A1797" t="str">
            <v>CF_PREMIUM_PAYMENT</v>
          </cell>
        </row>
        <row r="1798">
          <cell r="A1798" t="str">
            <v>IS_DISCOUNT_AMORT_BASE</v>
          </cell>
        </row>
        <row r="1799">
          <cell r="A1799" t="str">
            <v>IS_PREMIUM_AMORT_BASE</v>
          </cell>
        </row>
        <row r="1800">
          <cell r="A1800" t="str">
            <v>IS_DISCOUNT_AMORT_WRITEOFF</v>
          </cell>
        </row>
        <row r="1801">
          <cell r="A1801" t="str">
            <v>IS_PREMIUM_AMORT_WRITEOFF</v>
          </cell>
        </row>
        <row r="1802">
          <cell r="A1802" t="str">
            <v>AMT_OUTST_LESS_RETIRE</v>
          </cell>
        </row>
        <row r="1803">
          <cell r="A1803" t="str">
            <v>CURRENT_OUTSTANDING</v>
          </cell>
        </row>
        <row r="1804">
          <cell r="A1804" t="str">
            <v>CURRENT_OUTSTANDING_CHANGE</v>
          </cell>
        </row>
        <row r="1805">
          <cell r="A1805" t="str">
            <v>INTEREST_EXPENSE</v>
          </cell>
        </row>
        <row r="1806">
          <cell r="A1806" t="str">
            <v>ACCRUED_INTEREST</v>
          </cell>
        </row>
        <row r="1807">
          <cell r="A1807" t="str">
            <v>INTEREST_PAYMENT</v>
          </cell>
        </row>
        <row r="1808">
          <cell r="A1808" t="str">
            <v>SE_PAYMENT</v>
          </cell>
        </row>
        <row r="1809">
          <cell r="A1809" t="str">
            <v>SE_END_BAL</v>
          </cell>
        </row>
        <row r="1810">
          <cell r="A1810" t="str">
            <v>SE_AMORT</v>
          </cell>
        </row>
        <row r="1811">
          <cell r="A1811" t="str">
            <v>SINK_PAYMENT</v>
          </cell>
        </row>
        <row r="1812">
          <cell r="A1812" t="str">
            <v>PART_RED_AMOUNT</v>
          </cell>
        </row>
        <row r="1813">
          <cell r="A1813" t="str">
            <v>EARLY_RETIREMENT</v>
          </cell>
        </row>
        <row r="1814">
          <cell r="A1814" t="str">
            <v>NORMAL_MATURITY</v>
          </cell>
        </row>
        <row r="1815">
          <cell r="A1815" t="str">
            <v>IS_DISCOUNT_AMORT</v>
          </cell>
        </row>
        <row r="1816">
          <cell r="A1816" t="str">
            <v>IS_PREMIUM_AMORT</v>
          </cell>
        </row>
        <row r="1817">
          <cell r="A1817" t="str">
            <v>IS_DISCOUNT_END_BAL</v>
          </cell>
        </row>
        <row r="1818">
          <cell r="A1818" t="str">
            <v>IS_PREMIUM_END_BAL</v>
          </cell>
        </row>
        <row r="1819">
          <cell r="A1819" t="str">
            <v>CF_INT_UPON_ISSUE</v>
          </cell>
        </row>
        <row r="1820">
          <cell r="A1820" t="str">
            <v>AMOUNT_ISSUED</v>
          </cell>
        </row>
        <row r="1821">
          <cell r="A1821" t="str">
            <v>CF_DISCOUNT_PAYMENT</v>
          </cell>
        </row>
        <row r="1822">
          <cell r="A1822" t="str">
            <v>CF_PREMIUM_PAYMENT</v>
          </cell>
        </row>
        <row r="1823">
          <cell r="A1823" t="str">
            <v>IS_DISCOUNT_AMORT_BASE</v>
          </cell>
        </row>
        <row r="1824">
          <cell r="A1824" t="str">
            <v>IS_PREMIUM_AMORT_BASE</v>
          </cell>
        </row>
        <row r="1825">
          <cell r="A1825" t="str">
            <v>IS_DISCOUNT_AMORT_WRITEOFF</v>
          </cell>
        </row>
        <row r="1826">
          <cell r="A1826" t="str">
            <v>IS_PREMIUM_AMORT_WRITEOFF</v>
          </cell>
        </row>
        <row r="1827">
          <cell r="A1827" t="str">
            <v>AMT_OUTST_LESS_RETIRE</v>
          </cell>
        </row>
        <row r="1828">
          <cell r="A1828" t="str">
            <v>CURRENT_OUTSTANDING</v>
          </cell>
        </row>
        <row r="1829">
          <cell r="A1829" t="str">
            <v>CURRENT_OUTSTANDING_CHANGE</v>
          </cell>
        </row>
        <row r="1830">
          <cell r="A1830" t="str">
            <v>INTEREST_EXPENSE</v>
          </cell>
        </row>
        <row r="1831">
          <cell r="A1831" t="str">
            <v>ACCRUED_INTEREST</v>
          </cell>
        </row>
        <row r="1832">
          <cell r="A1832" t="str">
            <v>INTEREST_PAYMENT</v>
          </cell>
        </row>
        <row r="1833">
          <cell r="A1833" t="str">
            <v>SE_PAYMENT</v>
          </cell>
        </row>
        <row r="1834">
          <cell r="A1834" t="str">
            <v>SE_END_BAL</v>
          </cell>
        </row>
        <row r="1835">
          <cell r="A1835" t="str">
            <v>SE_AMORT</v>
          </cell>
        </row>
        <row r="1836">
          <cell r="A1836" t="str">
            <v>SINK_PAYMENT</v>
          </cell>
        </row>
        <row r="1837">
          <cell r="A1837" t="str">
            <v>PART_RED_AMOUNT</v>
          </cell>
        </row>
        <row r="1838">
          <cell r="A1838" t="str">
            <v>EARLY_RETIREMENT</v>
          </cell>
        </row>
        <row r="1839">
          <cell r="A1839" t="str">
            <v>NORMAL_MATURITY</v>
          </cell>
        </row>
        <row r="1840">
          <cell r="A1840" t="str">
            <v>IS_DISCOUNT_AMORT</v>
          </cell>
        </row>
        <row r="1841">
          <cell r="A1841" t="str">
            <v>IS_PREMIUM_AMORT</v>
          </cell>
        </row>
        <row r="1842">
          <cell r="A1842" t="str">
            <v>IS_DISCOUNT_END_BAL</v>
          </cell>
        </row>
        <row r="1843">
          <cell r="A1843" t="str">
            <v>IS_PREMIUM_END_BAL</v>
          </cell>
        </row>
        <row r="1844">
          <cell r="A1844" t="str">
            <v>CF_INT_UPON_ISSUE</v>
          </cell>
        </row>
        <row r="1845">
          <cell r="A1845" t="str">
            <v>AMOUNT_ISSUED</v>
          </cell>
        </row>
        <row r="1846">
          <cell r="A1846" t="str">
            <v>CF_DISCOUNT_PAYMENT</v>
          </cell>
        </row>
        <row r="1847">
          <cell r="A1847" t="str">
            <v>CF_PREMIUM_PAYMENT</v>
          </cell>
        </row>
        <row r="1848">
          <cell r="A1848" t="str">
            <v>IS_DISCOUNT_AMORT_BASE</v>
          </cell>
        </row>
        <row r="1849">
          <cell r="A1849" t="str">
            <v>IS_PREMIUM_AMORT_BASE</v>
          </cell>
        </row>
        <row r="1850">
          <cell r="A1850" t="str">
            <v>IS_DISCOUNT_AMORT_WRITEOFF</v>
          </cell>
        </row>
        <row r="1851">
          <cell r="A1851" t="str">
            <v>IS_PREMIUM_AMORT_WRITEOFF</v>
          </cell>
        </row>
        <row r="1852">
          <cell r="A1852" t="str">
            <v>AMT_OUTST_LESS_RETIRE</v>
          </cell>
        </row>
        <row r="1853">
          <cell r="A1853" t="str">
            <v>CURRENT_OUTSTANDING</v>
          </cell>
        </row>
        <row r="1854">
          <cell r="A1854" t="str">
            <v>CURRENT_OUTSTANDING_CHANGE</v>
          </cell>
        </row>
        <row r="1855">
          <cell r="A1855" t="str">
            <v>INTEREST_EXPENSE</v>
          </cell>
        </row>
        <row r="1856">
          <cell r="A1856" t="str">
            <v>ACCRUED_INTEREST</v>
          </cell>
        </row>
        <row r="1857">
          <cell r="A1857" t="str">
            <v>INTEREST_PAYMENT</v>
          </cell>
        </row>
        <row r="1858">
          <cell r="A1858" t="str">
            <v>SE_PAYMENT</v>
          </cell>
        </row>
        <row r="1859">
          <cell r="A1859" t="str">
            <v>SE_END_BAL</v>
          </cell>
        </row>
        <row r="1860">
          <cell r="A1860" t="str">
            <v>SE_AMORT</v>
          </cell>
        </row>
        <row r="1861">
          <cell r="A1861" t="str">
            <v>SINK_PAYMENT</v>
          </cell>
        </row>
        <row r="1862">
          <cell r="A1862" t="str">
            <v>PART_RED_AMOUNT</v>
          </cell>
        </row>
        <row r="1863">
          <cell r="A1863" t="str">
            <v>EARLY_RETIREMENT</v>
          </cell>
        </row>
        <row r="1864">
          <cell r="A1864" t="str">
            <v>NORMAL_MATURITY</v>
          </cell>
        </row>
        <row r="1865">
          <cell r="A1865" t="str">
            <v>IS_DISCOUNT_AMORT</v>
          </cell>
        </row>
        <row r="1866">
          <cell r="A1866" t="str">
            <v>IS_PREMIUM_AMORT</v>
          </cell>
        </row>
        <row r="1867">
          <cell r="A1867" t="str">
            <v>IS_DISCOUNT_END_BAL</v>
          </cell>
        </row>
        <row r="1868">
          <cell r="A1868" t="str">
            <v>IS_PREMIUM_END_BAL</v>
          </cell>
        </row>
        <row r="1869">
          <cell r="A1869" t="str">
            <v>CF_INT_UPON_ISSUE</v>
          </cell>
        </row>
        <row r="1870">
          <cell r="A1870" t="str">
            <v>AMOUNT_ISSUED</v>
          </cell>
        </row>
        <row r="1871">
          <cell r="A1871" t="str">
            <v>CF_DISCOUNT_PAYMENT</v>
          </cell>
        </row>
        <row r="1872">
          <cell r="A1872" t="str">
            <v>CF_PREMIUM_PAYMENT</v>
          </cell>
        </row>
        <row r="1873">
          <cell r="A1873" t="str">
            <v>IS_DISCOUNT_AMORT_BASE</v>
          </cell>
        </row>
        <row r="1874">
          <cell r="A1874" t="str">
            <v>IS_PREMIUM_AMORT_BASE</v>
          </cell>
        </row>
        <row r="1875">
          <cell r="A1875" t="str">
            <v>IS_DISCOUNT_AMORT_WRITEOFF</v>
          </cell>
        </row>
        <row r="1876">
          <cell r="A1876" t="str">
            <v>IS_PREMIUM_AMORT_WRITEOFF</v>
          </cell>
        </row>
        <row r="1877">
          <cell r="A1877" t="str">
            <v>AMT_OUTST_LESS_RETIRE</v>
          </cell>
        </row>
        <row r="1878">
          <cell r="A1878" t="str">
            <v>CURRENT_OUTSTANDING</v>
          </cell>
        </row>
        <row r="1879">
          <cell r="A1879" t="str">
            <v>CURRENT_OUTSTANDING_CHANGE</v>
          </cell>
        </row>
        <row r="1880">
          <cell r="A1880" t="str">
            <v>INTEREST_EXPENSE</v>
          </cell>
        </row>
        <row r="1881">
          <cell r="A1881" t="str">
            <v>ACCRUED_INTEREST</v>
          </cell>
        </row>
        <row r="1882">
          <cell r="A1882" t="str">
            <v>INTEREST_PAYMENT</v>
          </cell>
        </row>
        <row r="1883">
          <cell r="A1883" t="str">
            <v>SE_PAYMENT</v>
          </cell>
        </row>
        <row r="1884">
          <cell r="A1884" t="str">
            <v>SE_END_BAL</v>
          </cell>
        </row>
        <row r="1885">
          <cell r="A1885" t="str">
            <v>SE_AMORT</v>
          </cell>
        </row>
        <row r="1886">
          <cell r="A1886" t="str">
            <v>SINK_PAYMENT</v>
          </cell>
        </row>
        <row r="1887">
          <cell r="A1887" t="str">
            <v>PART_RED_AMOUNT</v>
          </cell>
        </row>
        <row r="1888">
          <cell r="A1888" t="str">
            <v>EARLY_RETIREMENT</v>
          </cell>
        </row>
        <row r="1889">
          <cell r="A1889" t="str">
            <v>NORMAL_MATURITY</v>
          </cell>
        </row>
        <row r="1890">
          <cell r="A1890" t="str">
            <v>IS_DISCOUNT_AMORT</v>
          </cell>
        </row>
        <row r="1891">
          <cell r="A1891" t="str">
            <v>IS_PREMIUM_AMORT</v>
          </cell>
        </row>
        <row r="1892">
          <cell r="A1892" t="str">
            <v>IS_DISCOUNT_END_BAL</v>
          </cell>
        </row>
        <row r="1893">
          <cell r="A1893" t="str">
            <v>IS_PREMIUM_END_BAL</v>
          </cell>
        </row>
        <row r="1894">
          <cell r="A1894" t="str">
            <v>CF_INT_UPON_ISSUE</v>
          </cell>
        </row>
        <row r="1895">
          <cell r="A1895" t="str">
            <v>AMOUNT_ISSUED</v>
          </cell>
        </row>
        <row r="1896">
          <cell r="A1896" t="str">
            <v>CF_DISCOUNT_PAYMENT</v>
          </cell>
        </row>
        <row r="1897">
          <cell r="A1897" t="str">
            <v>CF_PREMIUM_PAYMENT</v>
          </cell>
        </row>
        <row r="1898">
          <cell r="A1898" t="str">
            <v>IS_DISCOUNT_AMORT_BASE</v>
          </cell>
        </row>
        <row r="1899">
          <cell r="A1899" t="str">
            <v>IS_PREMIUM_AMORT_BASE</v>
          </cell>
        </row>
        <row r="1900">
          <cell r="A1900" t="str">
            <v>IS_DISCOUNT_AMORT_WRITEOFF</v>
          </cell>
        </row>
        <row r="1901">
          <cell r="A1901" t="str">
            <v>IS_PREMIUM_AMORT_WRITEOFF</v>
          </cell>
        </row>
        <row r="1902">
          <cell r="A1902" t="str">
            <v>AMT_OUTST_LESS_RETIRE</v>
          </cell>
        </row>
        <row r="1903">
          <cell r="A1903" t="str">
            <v>CURRENT_OUTSTANDING</v>
          </cell>
        </row>
        <row r="1904">
          <cell r="A1904" t="str">
            <v>CURRENT_OUTSTANDING_CHANGE</v>
          </cell>
        </row>
        <row r="1905">
          <cell r="A1905" t="str">
            <v>INTEREST_EXPENSE</v>
          </cell>
        </row>
        <row r="1906">
          <cell r="A1906" t="str">
            <v>ACCRUED_INTEREST</v>
          </cell>
        </row>
        <row r="1907">
          <cell r="A1907" t="str">
            <v>INTEREST_PAYMENT</v>
          </cell>
        </row>
        <row r="1908">
          <cell r="A1908" t="str">
            <v>SE_PAYMENT</v>
          </cell>
        </row>
        <row r="1909">
          <cell r="A1909" t="str">
            <v>SE_END_BAL</v>
          </cell>
        </row>
        <row r="1910">
          <cell r="A1910" t="str">
            <v>SE_AMORT</v>
          </cell>
        </row>
        <row r="1911">
          <cell r="A1911" t="str">
            <v>SINK_PAYMENT</v>
          </cell>
        </row>
        <row r="1912">
          <cell r="A1912" t="str">
            <v>PART_RED_AMOUNT</v>
          </cell>
        </row>
        <row r="1913">
          <cell r="A1913" t="str">
            <v>EARLY_RETIREMENT</v>
          </cell>
        </row>
        <row r="1914">
          <cell r="A1914" t="str">
            <v>NORMAL_MATURITY</v>
          </cell>
        </row>
        <row r="1915">
          <cell r="A1915" t="str">
            <v>IS_DISCOUNT_AMORT</v>
          </cell>
        </row>
        <row r="1916">
          <cell r="A1916" t="str">
            <v>IS_PREMIUM_AMORT</v>
          </cell>
        </row>
        <row r="1917">
          <cell r="A1917" t="str">
            <v>IS_DISCOUNT_END_BAL</v>
          </cell>
        </row>
        <row r="1918">
          <cell r="A1918" t="str">
            <v>IS_PREMIUM_END_BAL</v>
          </cell>
        </row>
        <row r="1919">
          <cell r="A1919" t="str">
            <v>CF_INT_UPON_ISSUE</v>
          </cell>
        </row>
        <row r="1920">
          <cell r="A1920" t="str">
            <v>AMOUNT_ISSUED</v>
          </cell>
        </row>
        <row r="1921">
          <cell r="A1921" t="str">
            <v>CF_DISCOUNT_PAYMENT</v>
          </cell>
        </row>
        <row r="1922">
          <cell r="A1922" t="str">
            <v>CF_PREMIUM_PAYMENT</v>
          </cell>
        </row>
        <row r="1923">
          <cell r="A1923" t="str">
            <v>IS_DISCOUNT_AMORT_BASE</v>
          </cell>
        </row>
        <row r="1924">
          <cell r="A1924" t="str">
            <v>IS_PREMIUM_AMORT_BASE</v>
          </cell>
        </row>
        <row r="1925">
          <cell r="A1925" t="str">
            <v>IS_DISCOUNT_AMORT_WRITEOFF</v>
          </cell>
        </row>
        <row r="1926">
          <cell r="A1926" t="str">
            <v>IS_PREMIUM_AMORT_WRITEOFF</v>
          </cell>
        </row>
        <row r="1927">
          <cell r="A1927" t="str">
            <v>AMT_OUTST_LESS_RETIRE</v>
          </cell>
        </row>
        <row r="1928">
          <cell r="A1928" t="str">
            <v>CURRENT_OUTSTANDING</v>
          </cell>
        </row>
        <row r="1929">
          <cell r="A1929" t="str">
            <v>CURRENT_OUTSTANDING_CHANGE</v>
          </cell>
        </row>
        <row r="1930">
          <cell r="A1930" t="str">
            <v>INTEREST_EXPENSE</v>
          </cell>
        </row>
        <row r="1931">
          <cell r="A1931" t="str">
            <v>ACCRUED_INTEREST</v>
          </cell>
        </row>
        <row r="1932">
          <cell r="A1932" t="str">
            <v>INTEREST_PAYMENT</v>
          </cell>
        </row>
        <row r="1933">
          <cell r="A1933" t="str">
            <v>SE_PAYMENT</v>
          </cell>
        </row>
        <row r="1934">
          <cell r="A1934" t="str">
            <v>SE_END_BAL</v>
          </cell>
        </row>
        <row r="1935">
          <cell r="A1935" t="str">
            <v>SE_AMORT</v>
          </cell>
        </row>
        <row r="1936">
          <cell r="A1936" t="str">
            <v>SINK_PAYMENT</v>
          </cell>
        </row>
        <row r="1937">
          <cell r="A1937" t="str">
            <v>PART_RED_AMOUNT</v>
          </cell>
        </row>
        <row r="1938">
          <cell r="A1938" t="str">
            <v>EARLY_RETIREMENT</v>
          </cell>
        </row>
        <row r="1939">
          <cell r="A1939" t="str">
            <v>NORMAL_MATURITY</v>
          </cell>
        </row>
        <row r="1940">
          <cell r="A1940" t="str">
            <v>IS_DISCOUNT_AMORT</v>
          </cell>
        </row>
        <row r="1941">
          <cell r="A1941" t="str">
            <v>IS_PREMIUM_AMORT</v>
          </cell>
        </row>
        <row r="1942">
          <cell r="A1942" t="str">
            <v>IS_DISCOUNT_END_BAL</v>
          </cell>
        </row>
        <row r="1943">
          <cell r="A1943" t="str">
            <v>IS_PREMIUM_END_BAL</v>
          </cell>
        </row>
        <row r="1944">
          <cell r="A1944" t="str">
            <v>CF_INT_UPON_ISSUE</v>
          </cell>
        </row>
        <row r="1945">
          <cell r="A1945" t="str">
            <v>AMOUNT_ISSUED</v>
          </cell>
        </row>
        <row r="1946">
          <cell r="A1946" t="str">
            <v>CF_DISCOUNT_PAYMENT</v>
          </cell>
        </row>
        <row r="1947">
          <cell r="A1947" t="str">
            <v>CF_PREMIUM_PAYMENT</v>
          </cell>
        </row>
        <row r="1948">
          <cell r="A1948" t="str">
            <v>IS_DISCOUNT_AMORT_BASE</v>
          </cell>
        </row>
        <row r="1949">
          <cell r="A1949" t="str">
            <v>IS_PREMIUM_AMORT_BASE</v>
          </cell>
        </row>
        <row r="1950">
          <cell r="A1950" t="str">
            <v>IS_DISCOUNT_AMORT_WRITEOFF</v>
          </cell>
        </row>
        <row r="1951">
          <cell r="A1951" t="str">
            <v>IS_PREMIUM_AMORT_WRITEOFF</v>
          </cell>
        </row>
        <row r="1952">
          <cell r="A1952" t="str">
            <v>AMT_OUTST_LESS_RETIRE</v>
          </cell>
        </row>
        <row r="1953">
          <cell r="A1953" t="str">
            <v>CURRENT_OUTSTANDING</v>
          </cell>
        </row>
        <row r="1954">
          <cell r="A1954" t="str">
            <v>CURRENT_OUTSTANDING_CHANGE</v>
          </cell>
        </row>
        <row r="1955">
          <cell r="A1955" t="str">
            <v>INTEREST_EXPENSE</v>
          </cell>
        </row>
        <row r="1956">
          <cell r="A1956" t="str">
            <v>ACCRUED_INTEREST</v>
          </cell>
        </row>
        <row r="1957">
          <cell r="A1957" t="str">
            <v>INTEREST_PAYMENT</v>
          </cell>
        </row>
        <row r="1958">
          <cell r="A1958" t="str">
            <v>SE_PAYMENT</v>
          </cell>
        </row>
        <row r="1959">
          <cell r="A1959" t="str">
            <v>SE_END_BAL</v>
          </cell>
        </row>
        <row r="1960">
          <cell r="A1960" t="str">
            <v>SE_AMORT</v>
          </cell>
        </row>
        <row r="1961">
          <cell r="A1961" t="str">
            <v>SINK_PAYMENT</v>
          </cell>
        </row>
        <row r="1962">
          <cell r="A1962" t="str">
            <v>PART_RED_AMOUNT</v>
          </cell>
        </row>
        <row r="1963">
          <cell r="A1963" t="str">
            <v>EARLY_RETIREMENT</v>
          </cell>
        </row>
        <row r="1964">
          <cell r="A1964" t="str">
            <v>NORMAL_MATURITY</v>
          </cell>
        </row>
        <row r="1965">
          <cell r="A1965" t="str">
            <v>IS_DISCOUNT_AMORT</v>
          </cell>
        </row>
        <row r="1966">
          <cell r="A1966" t="str">
            <v>IS_PREMIUM_AMORT</v>
          </cell>
        </row>
        <row r="1967">
          <cell r="A1967" t="str">
            <v>IS_DISCOUNT_END_BAL</v>
          </cell>
        </row>
        <row r="1968">
          <cell r="A1968" t="str">
            <v>IS_PREMIUM_END_BAL</v>
          </cell>
        </row>
        <row r="1969">
          <cell r="A1969" t="str">
            <v>CF_INT_UPON_ISSUE</v>
          </cell>
        </row>
        <row r="1970">
          <cell r="A1970" t="str">
            <v>AMOUNT_ISSUED</v>
          </cell>
        </row>
        <row r="1971">
          <cell r="A1971" t="str">
            <v>CF_DISCOUNT_PAYMENT</v>
          </cell>
        </row>
        <row r="1972">
          <cell r="A1972" t="str">
            <v>CF_PREMIUM_PAYMENT</v>
          </cell>
        </row>
        <row r="1973">
          <cell r="A1973" t="str">
            <v>IS_DISCOUNT_AMORT_BASE</v>
          </cell>
        </row>
        <row r="1974">
          <cell r="A1974" t="str">
            <v>IS_PREMIUM_AMORT_BASE</v>
          </cell>
        </row>
        <row r="1975">
          <cell r="A1975" t="str">
            <v>IS_DISCOUNT_AMORT_WRITEOFF</v>
          </cell>
        </row>
        <row r="1976">
          <cell r="A1976" t="str">
            <v>IS_PREMIUM_AMORT_WRITEOFF</v>
          </cell>
        </row>
        <row r="1977">
          <cell r="A1977" t="str">
            <v>AMT_OUTST_LESS_RETIRE</v>
          </cell>
        </row>
        <row r="1978">
          <cell r="A1978" t="str">
            <v>CURRENT_OUTSTANDING</v>
          </cell>
        </row>
        <row r="1979">
          <cell r="A1979" t="str">
            <v>CURRENT_OUTSTANDING_CHANGE</v>
          </cell>
        </row>
        <row r="1980">
          <cell r="A1980" t="str">
            <v>INTEREST_EXPENSE</v>
          </cell>
        </row>
        <row r="1981">
          <cell r="A1981" t="str">
            <v>ACCRUED_INTEREST</v>
          </cell>
        </row>
        <row r="1982">
          <cell r="A1982" t="str">
            <v>INTEREST_PAYMENT</v>
          </cell>
        </row>
        <row r="1983">
          <cell r="A1983" t="str">
            <v>SE_PAYMENT</v>
          </cell>
        </row>
        <row r="1984">
          <cell r="A1984" t="str">
            <v>SE_END_BAL</v>
          </cell>
        </row>
        <row r="1985">
          <cell r="A1985" t="str">
            <v>SE_AMORT</v>
          </cell>
        </row>
        <row r="1986">
          <cell r="A1986" t="str">
            <v>SINK_PAYMENT</v>
          </cell>
        </row>
        <row r="1987">
          <cell r="A1987" t="str">
            <v>PART_RED_AMOUNT</v>
          </cell>
        </row>
        <row r="1988">
          <cell r="A1988" t="str">
            <v>EARLY_RETIREMENT</v>
          </cell>
        </row>
        <row r="1989">
          <cell r="A1989" t="str">
            <v>NORMAL_MATURITY</v>
          </cell>
        </row>
        <row r="1990">
          <cell r="A1990" t="str">
            <v>IS_DISCOUNT_AMORT</v>
          </cell>
        </row>
        <row r="1991">
          <cell r="A1991" t="str">
            <v>IS_PREMIUM_AMORT</v>
          </cell>
        </row>
        <row r="1992">
          <cell r="A1992" t="str">
            <v>IS_DISCOUNT_END_BAL</v>
          </cell>
        </row>
        <row r="1993">
          <cell r="A1993" t="str">
            <v>IS_PREMIUM_END_BAL</v>
          </cell>
        </row>
        <row r="1994">
          <cell r="A1994" t="str">
            <v>CF_INT_UPON_ISSUE</v>
          </cell>
        </row>
        <row r="1995">
          <cell r="A1995" t="str">
            <v>AMOUNT_ISSUED</v>
          </cell>
        </row>
        <row r="1996">
          <cell r="A1996" t="str">
            <v>CF_DISCOUNT_PAYMENT</v>
          </cell>
        </row>
        <row r="1997">
          <cell r="A1997" t="str">
            <v>CF_PREMIUM_PAYMENT</v>
          </cell>
        </row>
        <row r="1998">
          <cell r="A1998" t="str">
            <v>IS_DISCOUNT_AMORT_BASE</v>
          </cell>
        </row>
        <row r="1999">
          <cell r="A1999" t="str">
            <v>IS_PREMIUM_AMORT_BASE</v>
          </cell>
        </row>
        <row r="2000">
          <cell r="A2000" t="str">
            <v>IS_DISCOUNT_AMORT_WRITEOFF</v>
          </cell>
        </row>
        <row r="2001">
          <cell r="A2001" t="str">
            <v>IS_PREMIUM_AMORT_WRITEOFF</v>
          </cell>
        </row>
        <row r="2002">
          <cell r="A2002" t="str">
            <v>CALLED_AMORT</v>
          </cell>
        </row>
        <row r="2003">
          <cell r="A2003" t="str">
            <v>ISSUE</v>
          </cell>
        </row>
        <row r="2004">
          <cell r="A2004" t="str">
            <v>CALLED_END_BAL</v>
          </cell>
        </row>
        <row r="2005">
          <cell r="A2005" t="str">
            <v>CALLED_AMORT</v>
          </cell>
        </row>
        <row r="2006">
          <cell r="A2006" t="str">
            <v>ISSUE</v>
          </cell>
        </row>
        <row r="2007">
          <cell r="A2007" t="str">
            <v>CALLED_END_BAL</v>
          </cell>
        </row>
        <row r="2008">
          <cell r="A2008" t="str">
            <v>CALLED_AMORT</v>
          </cell>
        </row>
        <row r="2009">
          <cell r="A2009" t="str">
            <v>ISSUE</v>
          </cell>
        </row>
        <row r="2010">
          <cell r="A2010" t="str">
            <v>CALLED_END_BAL</v>
          </cell>
        </row>
        <row r="2011">
          <cell r="A2011" t="str">
            <v>CALLED_AMORT</v>
          </cell>
        </row>
        <row r="2012">
          <cell r="A2012" t="str">
            <v>ISSUE</v>
          </cell>
        </row>
        <row r="2013">
          <cell r="A2013" t="str">
            <v>CALLED_END_BAL</v>
          </cell>
        </row>
        <row r="2014">
          <cell r="A2014" t="str">
            <v>CALLED_AMORT</v>
          </cell>
        </row>
        <row r="2015">
          <cell r="A2015" t="str">
            <v>ISSUE</v>
          </cell>
        </row>
        <row r="2016">
          <cell r="A2016" t="str">
            <v>CALLED_END_BAL</v>
          </cell>
        </row>
        <row r="2017">
          <cell r="A2017" t="str">
            <v>CALLED_AMORT</v>
          </cell>
        </row>
        <row r="2018">
          <cell r="A2018" t="str">
            <v>ISSUE</v>
          </cell>
        </row>
        <row r="2019">
          <cell r="A2019" t="str">
            <v>CALLED_END_BAL</v>
          </cell>
        </row>
        <row r="2020">
          <cell r="A2020" t="str">
            <v>CALLED_AMORT</v>
          </cell>
        </row>
        <row r="2021">
          <cell r="A2021" t="str">
            <v>ISSUE</v>
          </cell>
        </row>
        <row r="2022">
          <cell r="A2022" t="str">
            <v>CALLED_END_BAL</v>
          </cell>
        </row>
        <row r="2023">
          <cell r="A2023" t="str">
            <v>CALLED_AMORT</v>
          </cell>
        </row>
        <row r="2024">
          <cell r="A2024" t="str">
            <v>ISSUE</v>
          </cell>
        </row>
        <row r="2025">
          <cell r="A2025" t="str">
            <v>CALLED_END_BAL</v>
          </cell>
        </row>
        <row r="2026">
          <cell r="A2026" t="str">
            <v>CALLED_AMORT</v>
          </cell>
        </row>
        <row r="2027">
          <cell r="A2027" t="str">
            <v>ISSUE</v>
          </cell>
        </row>
        <row r="2028">
          <cell r="A2028" t="str">
            <v>CALLED_END_BAL</v>
          </cell>
        </row>
        <row r="2029">
          <cell r="A2029" t="str">
            <v>CALLED_AMORT</v>
          </cell>
        </row>
        <row r="2030">
          <cell r="A2030" t="str">
            <v>ISSUE</v>
          </cell>
        </row>
        <row r="2031">
          <cell r="A2031" t="str">
            <v>CALLED_END_BAL</v>
          </cell>
        </row>
        <row r="2032">
          <cell r="A2032" t="str">
            <v>CALLED_AMORT</v>
          </cell>
        </row>
        <row r="2033">
          <cell r="A2033" t="str">
            <v>ISSUE</v>
          </cell>
        </row>
        <row r="2034">
          <cell r="A2034" t="str">
            <v>CALLED_END_BAL</v>
          </cell>
        </row>
        <row r="2035">
          <cell r="A2035" t="str">
            <v>CALLED_AMORT</v>
          </cell>
        </row>
        <row r="2036">
          <cell r="A2036" t="str">
            <v>ISSUE</v>
          </cell>
        </row>
        <row r="2037">
          <cell r="A2037" t="str">
            <v>CALLED_END_BAL</v>
          </cell>
        </row>
        <row r="2038">
          <cell r="A2038" t="str">
            <v>CALLED_AMORT</v>
          </cell>
        </row>
        <row r="2039">
          <cell r="A2039" t="str">
            <v>ISSUE</v>
          </cell>
        </row>
        <row r="2040">
          <cell r="A2040" t="str">
            <v>CALLED_END_BAL</v>
          </cell>
        </row>
        <row r="2041">
          <cell r="A2041" t="str">
            <v>CALLED_AMORT</v>
          </cell>
        </row>
        <row r="2042">
          <cell r="A2042" t="str">
            <v>ISSUE</v>
          </cell>
        </row>
        <row r="2043">
          <cell r="A2043" t="str">
            <v>CALLED_END_BAL</v>
          </cell>
        </row>
        <row r="2044">
          <cell r="A2044" t="str">
            <v>CALLED_AMORT</v>
          </cell>
        </row>
        <row r="2045">
          <cell r="A2045" t="str">
            <v>ISSUE</v>
          </cell>
        </row>
        <row r="2046">
          <cell r="A2046" t="str">
            <v>CALLED_END_BAL</v>
          </cell>
        </row>
        <row r="2047">
          <cell r="A2047" t="str">
            <v>CALLED_AMORT</v>
          </cell>
        </row>
        <row r="2048">
          <cell r="A2048" t="str">
            <v>ISSUE</v>
          </cell>
        </row>
        <row r="2049">
          <cell r="A2049" t="str">
            <v>CALLED_END_BAL</v>
          </cell>
        </row>
        <row r="2050">
          <cell r="A2050" t="str">
            <v>CALLED_AMORT</v>
          </cell>
        </row>
        <row r="2051">
          <cell r="A2051" t="str">
            <v>ISSUE</v>
          </cell>
        </row>
        <row r="2052">
          <cell r="A2052" t="str">
            <v>CALLED_END_BAL</v>
          </cell>
        </row>
        <row r="2053">
          <cell r="A2053" t="str">
            <v>CALLED_AMORT</v>
          </cell>
        </row>
        <row r="2054">
          <cell r="A2054" t="str">
            <v>ISSUE</v>
          </cell>
        </row>
        <row r="2055">
          <cell r="A2055" t="str">
            <v>CALLED_END_BAL</v>
          </cell>
        </row>
        <row r="2056">
          <cell r="A2056" t="str">
            <v>CALLED_AMORT</v>
          </cell>
        </row>
        <row r="2057">
          <cell r="A2057" t="str">
            <v>ISSUE</v>
          </cell>
        </row>
        <row r="2058">
          <cell r="A2058" t="str">
            <v>CALLED_END_BAL</v>
          </cell>
        </row>
        <row r="2059">
          <cell r="A2059" t="str">
            <v>CALLED_AMORT</v>
          </cell>
        </row>
        <row r="2060">
          <cell r="A2060" t="str">
            <v>ISSUE</v>
          </cell>
        </row>
        <row r="2061">
          <cell r="A2061" t="str">
            <v>CALLED_END_BAL</v>
          </cell>
        </row>
        <row r="2062">
          <cell r="A2062" t="str">
            <v>CALLED_AMORT</v>
          </cell>
        </row>
        <row r="2063">
          <cell r="A2063" t="str">
            <v>ISSUE</v>
          </cell>
        </row>
        <row r="2064">
          <cell r="A2064" t="str">
            <v>CALLED_END_BAL</v>
          </cell>
        </row>
        <row r="2065">
          <cell r="A2065" t="str">
            <v>CALLED_AMORT</v>
          </cell>
        </row>
        <row r="2066">
          <cell r="A2066" t="str">
            <v>ISSUE</v>
          </cell>
        </row>
        <row r="2067">
          <cell r="A2067" t="str">
            <v>CALLED_END_BAL</v>
          </cell>
        </row>
        <row r="2068">
          <cell r="A2068" t="str">
            <v>CALLED_AMORT</v>
          </cell>
        </row>
        <row r="2069">
          <cell r="A2069" t="str">
            <v>ISSUE</v>
          </cell>
        </row>
        <row r="2070">
          <cell r="A2070" t="str">
            <v>CALLED_END_BAL</v>
          </cell>
        </row>
        <row r="2071">
          <cell r="A2071" t="str">
            <v>CALLED_AMORT</v>
          </cell>
        </row>
        <row r="2072">
          <cell r="A2072" t="str">
            <v>ISSUE</v>
          </cell>
        </row>
        <row r="2073">
          <cell r="A2073" t="str">
            <v>CALLED_END_BAL</v>
          </cell>
        </row>
        <row r="2074">
          <cell r="A2074" t="str">
            <v>CALLED_AMORT</v>
          </cell>
        </row>
        <row r="2075">
          <cell r="A2075" t="str">
            <v>ISSUE</v>
          </cell>
        </row>
        <row r="2076">
          <cell r="A2076" t="str">
            <v>CALLED_END_BAL</v>
          </cell>
        </row>
        <row r="2077">
          <cell r="A2077" t="str">
            <v>CALLED_AMORT</v>
          </cell>
        </row>
        <row r="2078">
          <cell r="A2078" t="str">
            <v>ISSUE</v>
          </cell>
        </row>
        <row r="2079">
          <cell r="A2079" t="str">
            <v>CALLED_END_BAL</v>
          </cell>
        </row>
        <row r="2080">
          <cell r="A2080" t="str">
            <v>CALLED_AMORT</v>
          </cell>
        </row>
        <row r="2081">
          <cell r="A2081" t="str">
            <v>ISSUE</v>
          </cell>
        </row>
        <row r="2082">
          <cell r="A2082" t="str">
            <v>CALLED_END_BAL</v>
          </cell>
        </row>
        <row r="2083">
          <cell r="A2083" t="str">
            <v>CALLED_AMORT</v>
          </cell>
        </row>
        <row r="2084">
          <cell r="A2084" t="str">
            <v>ISSUE</v>
          </cell>
        </row>
        <row r="2085">
          <cell r="A2085" t="str">
            <v>CALLED_END_BAL</v>
          </cell>
        </row>
        <row r="2086">
          <cell r="A2086" t="str">
            <v>CALLED_AMORT</v>
          </cell>
        </row>
        <row r="2087">
          <cell r="A2087" t="str">
            <v>ISSUE</v>
          </cell>
        </row>
        <row r="2088">
          <cell r="A2088" t="str">
            <v>CALLED_END_BAL</v>
          </cell>
        </row>
        <row r="2089">
          <cell r="A2089" t="str">
            <v>CALLED_AMORT</v>
          </cell>
        </row>
        <row r="2090">
          <cell r="A2090" t="str">
            <v>ISSUE</v>
          </cell>
        </row>
        <row r="2091">
          <cell r="A2091" t="str">
            <v>CALLED_END_BAL</v>
          </cell>
        </row>
        <row r="2092">
          <cell r="A2092" t="str">
            <v>CALLED_AMORT</v>
          </cell>
        </row>
        <row r="2093">
          <cell r="A2093" t="str">
            <v>ISSUE</v>
          </cell>
        </row>
        <row r="2094">
          <cell r="A2094" t="str">
            <v>CALLED_END_BAL</v>
          </cell>
        </row>
        <row r="2095">
          <cell r="A2095" t="str">
            <v>CALLED_AMORT</v>
          </cell>
        </row>
        <row r="2096">
          <cell r="A2096" t="str">
            <v>ISSUE</v>
          </cell>
        </row>
        <row r="2097">
          <cell r="A2097" t="str">
            <v>CALLED_END_BAL</v>
          </cell>
        </row>
        <row r="2098">
          <cell r="A2098" t="str">
            <v>CALLED_AMORT</v>
          </cell>
        </row>
        <row r="2099">
          <cell r="A2099" t="str">
            <v>ISSUE</v>
          </cell>
        </row>
        <row r="2100">
          <cell r="A2100" t="str">
            <v>CALLED_END_BAL</v>
          </cell>
        </row>
        <row r="2101">
          <cell r="A2101" t="str">
            <v>CALLED_AMORT</v>
          </cell>
        </row>
        <row r="2102">
          <cell r="A2102" t="str">
            <v>ISSUE</v>
          </cell>
        </row>
        <row r="2103">
          <cell r="A2103" t="str">
            <v>CALLED_END_BAL</v>
          </cell>
        </row>
        <row r="2104">
          <cell r="A2104" t="str">
            <v>CALLED_AMORT</v>
          </cell>
        </row>
        <row r="2105">
          <cell r="A2105" t="str">
            <v>ISSUE</v>
          </cell>
        </row>
        <row r="2106">
          <cell r="A2106" t="str">
            <v>CALLED_END_BAL</v>
          </cell>
        </row>
        <row r="2107">
          <cell r="A2107" t="str">
            <v>CALLED_AMORT</v>
          </cell>
        </row>
        <row r="2108">
          <cell r="A2108" t="str">
            <v>ISSUE</v>
          </cell>
        </row>
        <row r="2109">
          <cell r="A2109" t="str">
            <v>CALLED_END_BAL</v>
          </cell>
        </row>
        <row r="2110">
          <cell r="A2110" t="str">
            <v>CALLED_AMORT</v>
          </cell>
        </row>
        <row r="2111">
          <cell r="A2111" t="str">
            <v>ISSUE</v>
          </cell>
        </row>
        <row r="2112">
          <cell r="A2112" t="str">
            <v>CALLED_END_BAL</v>
          </cell>
        </row>
        <row r="2113">
          <cell r="A2113" t="str">
            <v>CALLED_AMORT</v>
          </cell>
        </row>
        <row r="2114">
          <cell r="A2114" t="str">
            <v>ISSUE</v>
          </cell>
        </row>
        <row r="2115">
          <cell r="A2115" t="str">
            <v>CALLED_END_BAL</v>
          </cell>
        </row>
        <row r="2116">
          <cell r="A2116" t="str">
            <v>CALLED_AMORT</v>
          </cell>
        </row>
        <row r="2117">
          <cell r="A2117" t="str">
            <v>ISSUE</v>
          </cell>
        </row>
        <row r="2118">
          <cell r="A2118" t="str">
            <v>CALLED_END_BAL</v>
          </cell>
        </row>
        <row r="2119">
          <cell r="A2119" t="str">
            <v>CALLED_AMORT</v>
          </cell>
        </row>
        <row r="2120">
          <cell r="A2120" t="str">
            <v>ISSUE</v>
          </cell>
        </row>
        <row r="2121">
          <cell r="A2121" t="str">
            <v>CALLED_END_BAL</v>
          </cell>
        </row>
        <row r="2122">
          <cell r="A2122" t="str">
            <v>CALLED_AMORT</v>
          </cell>
        </row>
        <row r="2123">
          <cell r="A2123" t="str">
            <v>ISSUE</v>
          </cell>
        </row>
        <row r="2124">
          <cell r="A2124" t="str">
            <v>CALLED_END_BAL</v>
          </cell>
        </row>
        <row r="2125">
          <cell r="A2125" t="str">
            <v>CALLED_AMORT</v>
          </cell>
        </row>
        <row r="2126">
          <cell r="A2126" t="str">
            <v>ISSUE</v>
          </cell>
        </row>
        <row r="2127">
          <cell r="A2127" t="str">
            <v>CALLED_END_BAL</v>
          </cell>
        </row>
        <row r="2128">
          <cell r="A2128" t="str">
            <v>CALLED_AMORT</v>
          </cell>
        </row>
        <row r="2129">
          <cell r="A2129" t="str">
            <v>ISSUE</v>
          </cell>
        </row>
        <row r="2130">
          <cell r="A2130" t="str">
            <v>CALLED_END_BAL</v>
          </cell>
        </row>
        <row r="2131">
          <cell r="A2131" t="str">
            <v>CALLED_AMORT</v>
          </cell>
        </row>
        <row r="2132">
          <cell r="A2132" t="str">
            <v>ISSUE</v>
          </cell>
        </row>
        <row r="2133">
          <cell r="A2133" t="str">
            <v>CALLED_END_BAL</v>
          </cell>
        </row>
        <row r="2134">
          <cell r="A2134" t="str">
            <v>CALLED_AMORT</v>
          </cell>
        </row>
        <row r="2135">
          <cell r="A2135" t="str">
            <v>ISSUE</v>
          </cell>
        </row>
        <row r="2136">
          <cell r="A2136" t="str">
            <v>CALLED_END_BAL</v>
          </cell>
        </row>
        <row r="2137">
          <cell r="A2137" t="str">
            <v>CALLED_AMORT</v>
          </cell>
        </row>
        <row r="2138">
          <cell r="A2138" t="str">
            <v>ISSUE</v>
          </cell>
        </row>
        <row r="2139">
          <cell r="A2139" t="str">
            <v>CALLED_END_BAL</v>
          </cell>
        </row>
        <row r="2140">
          <cell r="A2140" t="str">
            <v>CALLED_AMORT</v>
          </cell>
        </row>
        <row r="2141">
          <cell r="A2141" t="str">
            <v>ISSUE</v>
          </cell>
        </row>
        <row r="2142">
          <cell r="A2142" t="str">
            <v>CALLED_END_BAL</v>
          </cell>
        </row>
        <row r="2143">
          <cell r="A2143" t="str">
            <v>CALLED_AMORT</v>
          </cell>
        </row>
        <row r="2144">
          <cell r="A2144" t="str">
            <v>ISSUE</v>
          </cell>
        </row>
        <row r="2145">
          <cell r="A2145" t="str">
            <v>CALLED_END_BAL</v>
          </cell>
        </row>
        <row r="2146">
          <cell r="A2146" t="str">
            <v>CALLED_AMORT</v>
          </cell>
        </row>
        <row r="2147">
          <cell r="A2147" t="str">
            <v>ISSUE</v>
          </cell>
        </row>
        <row r="2148">
          <cell r="A2148" t="str">
            <v>CALLED_END_BAL</v>
          </cell>
        </row>
        <row r="2149">
          <cell r="A2149" t="str">
            <v>CALLED_AMORT</v>
          </cell>
        </row>
        <row r="2150">
          <cell r="A2150" t="str">
            <v>ISSUE</v>
          </cell>
        </row>
        <row r="2151">
          <cell r="A2151" t="str">
            <v>CALLED_END_BAL</v>
          </cell>
        </row>
        <row r="2152">
          <cell r="A2152" t="str">
            <v>CALLED_AMORT</v>
          </cell>
        </row>
        <row r="2153">
          <cell r="A2153" t="str">
            <v>ISSUE</v>
          </cell>
        </row>
        <row r="2154">
          <cell r="A2154" t="str">
            <v>CALLED_END_BAL</v>
          </cell>
        </row>
        <row r="2155">
          <cell r="A2155" t="str">
            <v>CALLED_AMORT</v>
          </cell>
        </row>
        <row r="2156">
          <cell r="A2156" t="str">
            <v>ISSUE</v>
          </cell>
        </row>
        <row r="2157">
          <cell r="A2157" t="str">
            <v>CALLED_END_B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Security_Name</v>
          </cell>
          <cell r="B1" t="str">
            <v>Security_Type</v>
          </cell>
        </row>
        <row r="2">
          <cell r="A2" t="str">
            <v>MTN DUE 5-26-09 (16.5)</v>
          </cell>
          <cell r="B2">
            <v>3</v>
          </cell>
        </row>
        <row r="3">
          <cell r="A3" t="str">
            <v>MTN DUE 5-26-09 (43.5)</v>
          </cell>
          <cell r="B3">
            <v>3</v>
          </cell>
        </row>
        <row r="4">
          <cell r="A4" t="str">
            <v>MTN DUE 8-1-23 (5)</v>
          </cell>
          <cell r="B4">
            <v>3</v>
          </cell>
        </row>
        <row r="5">
          <cell r="A5" t="str">
            <v>MTN DUE 8-30-23 (35.5)</v>
          </cell>
          <cell r="B5">
            <v>3</v>
          </cell>
        </row>
        <row r="6">
          <cell r="A6" t="str">
            <v>PC SERIES A DUE 10-1-06</v>
          </cell>
          <cell r="B6">
            <v>2</v>
          </cell>
        </row>
        <row r="7">
          <cell r="A7" t="str">
            <v>PC SERIES M DUE 3-1-25</v>
          </cell>
          <cell r="B7">
            <v>2</v>
          </cell>
        </row>
        <row r="8">
          <cell r="A8" t="str">
            <v>PC SERIES B DUE 9-1-09</v>
          </cell>
          <cell r="B8">
            <v>2</v>
          </cell>
        </row>
        <row r="9">
          <cell r="A9" t="str">
            <v>PC SERIES L DUE 5-1-28</v>
          </cell>
          <cell r="B9">
            <v>2</v>
          </cell>
        </row>
        <row r="10">
          <cell r="A10" t="str">
            <v>PC SERIES C DUE 9-1-09</v>
          </cell>
          <cell r="B10">
            <v>2</v>
          </cell>
        </row>
        <row r="11">
          <cell r="A11" t="str">
            <v>PC SERIES O DUE 2-1-32</v>
          </cell>
          <cell r="B11">
            <v>2</v>
          </cell>
        </row>
        <row r="12">
          <cell r="A12" t="str">
            <v>PC SERIES G DUE 9-1-14</v>
          </cell>
          <cell r="B12">
            <v>2</v>
          </cell>
        </row>
        <row r="13">
          <cell r="A13" t="str">
            <v>PC SERIES H DUE 11-1-14</v>
          </cell>
          <cell r="B13">
            <v>2</v>
          </cell>
        </row>
        <row r="14">
          <cell r="A14" t="str">
            <v>PC SERIES I DUE 11-1-12</v>
          </cell>
          <cell r="B14">
            <v>2</v>
          </cell>
        </row>
        <row r="15">
          <cell r="A15" t="str">
            <v>PC SERIES J DUE 3-1-12</v>
          </cell>
          <cell r="B15">
            <v>2</v>
          </cell>
        </row>
        <row r="16">
          <cell r="A16" t="str">
            <v>PC SERIES K DUE 7-1-17</v>
          </cell>
          <cell r="B16">
            <v>2</v>
          </cell>
        </row>
        <row r="17">
          <cell r="A17" t="str">
            <v>PC SERIES N DUE 11-1-33</v>
          </cell>
          <cell r="B17">
            <v>2</v>
          </cell>
        </row>
        <row r="18">
          <cell r="A18" t="str">
            <v>PC SERIES P DUE 5-1-32</v>
          </cell>
          <cell r="B18">
            <v>2</v>
          </cell>
        </row>
        <row r="19">
          <cell r="A19" t="str">
            <v>PC SERIES Q DUE 6-1-31</v>
          </cell>
          <cell r="B19">
            <v>2</v>
          </cell>
        </row>
        <row r="20">
          <cell r="A20" t="str">
            <v>PC SERIES R DUE 8-1-30</v>
          </cell>
          <cell r="B20">
            <v>2</v>
          </cell>
        </row>
        <row r="21">
          <cell r="A21" t="str">
            <v>PC SERIES S DUE 10-1-29</v>
          </cell>
          <cell r="B21">
            <v>2</v>
          </cell>
        </row>
        <row r="22">
          <cell r="A22" t="str">
            <v>PC SERIES T DUE 10-01-19</v>
          </cell>
          <cell r="B22">
            <v>2</v>
          </cell>
        </row>
        <row r="23">
          <cell r="A23" t="str">
            <v>SERIES BB DUE 7-1-05</v>
          </cell>
          <cell r="B23">
            <v>1</v>
          </cell>
        </row>
        <row r="24">
          <cell r="A24" t="str">
            <v>SERIES CC DUE 6-1-21</v>
          </cell>
          <cell r="B24">
            <v>1</v>
          </cell>
        </row>
        <row r="25">
          <cell r="A25" t="str">
            <v>SERIES DD DUE 6-1-03</v>
          </cell>
          <cell r="B25">
            <v>1</v>
          </cell>
        </row>
        <row r="26">
          <cell r="A26" t="str">
            <v>SERIES DUE 6-1-37</v>
          </cell>
          <cell r="B26">
            <v>1</v>
          </cell>
        </row>
        <row r="27">
          <cell r="A27" t="str">
            <v>SERIES DUE 7-1-37</v>
          </cell>
          <cell r="B27">
            <v>1</v>
          </cell>
        </row>
        <row r="28">
          <cell r="A28" t="str">
            <v>SERIES DUE 7-1-98</v>
          </cell>
          <cell r="B28">
            <v>4</v>
          </cell>
        </row>
        <row r="29">
          <cell r="A29" t="str">
            <v>SERIES DUE 9-1-95</v>
          </cell>
          <cell r="B29">
            <v>1</v>
          </cell>
        </row>
        <row r="30">
          <cell r="A30" t="str">
            <v>SERIES EE DUE 11-1-21</v>
          </cell>
          <cell r="B30">
            <v>2</v>
          </cell>
        </row>
        <row r="31">
          <cell r="A31" t="str">
            <v>SERIES FF DUE 11-1-01</v>
          </cell>
          <cell r="B31">
            <v>1</v>
          </cell>
        </row>
        <row r="32">
          <cell r="A32" t="str">
            <v>SERIES GG DUE 11-1-97</v>
          </cell>
          <cell r="B32">
            <v>1</v>
          </cell>
        </row>
        <row r="33">
          <cell r="A33" t="str">
            <v>SERIES HH DUE 2-1-22</v>
          </cell>
          <cell r="B33">
            <v>1</v>
          </cell>
        </row>
        <row r="34">
          <cell r="A34" t="str">
            <v>SERIES II DUE 2-1-00</v>
          </cell>
          <cell r="B34">
            <v>1</v>
          </cell>
        </row>
        <row r="35">
          <cell r="A35" t="str">
            <v>SERIES JJ DUE 6-1-95</v>
          </cell>
          <cell r="B35">
            <v>1</v>
          </cell>
        </row>
        <row r="36">
          <cell r="A36" t="str">
            <v>SERIES KK DUE 6-1-97</v>
          </cell>
          <cell r="B36">
            <v>1</v>
          </cell>
        </row>
        <row r="37">
          <cell r="A37" t="str">
            <v>SERIES LL DUE 6-1-22</v>
          </cell>
          <cell r="B37">
            <v>1</v>
          </cell>
        </row>
        <row r="38">
          <cell r="A38" t="str">
            <v>SERIES MM DUE 1-1-03</v>
          </cell>
          <cell r="B38">
            <v>1</v>
          </cell>
        </row>
        <row r="39">
          <cell r="A39" t="str">
            <v>SERIES NN DUE 1-1-98</v>
          </cell>
          <cell r="B39">
            <v>1</v>
          </cell>
        </row>
        <row r="40">
          <cell r="A40" t="str">
            <v>SERIES OO DUE 3-1-23</v>
          </cell>
          <cell r="B40">
            <v>1</v>
          </cell>
        </row>
        <row r="41">
          <cell r="A41" t="str">
            <v>SERIES PP DUE 5-1-04</v>
          </cell>
          <cell r="B41">
            <v>1</v>
          </cell>
        </row>
        <row r="42">
          <cell r="A42" t="str">
            <v>SERIES QQ DUE 5-1-00</v>
          </cell>
          <cell r="B42">
            <v>1</v>
          </cell>
        </row>
        <row r="43">
          <cell r="A43" t="str">
            <v>SERIES RR DUE 8-1-02</v>
          </cell>
          <cell r="B43">
            <v>1</v>
          </cell>
        </row>
        <row r="44">
          <cell r="A44" t="str">
            <v>SERIES SS DUE 9-1-24</v>
          </cell>
          <cell r="B44">
            <v>1</v>
          </cell>
        </row>
        <row r="45">
          <cell r="A45" t="str">
            <v>SERIES TT DUE 3-1-14</v>
          </cell>
          <cell r="B45">
            <v>1</v>
          </cell>
        </row>
        <row r="46">
          <cell r="A46" t="str">
            <v>SERIES UU DUE 3-1-06</v>
          </cell>
          <cell r="B46">
            <v>1</v>
          </cell>
        </row>
        <row r="47">
          <cell r="A47" t="str">
            <v>SERIES Z DUE 7-1-99</v>
          </cell>
          <cell r="B47">
            <v>1</v>
          </cell>
        </row>
        <row r="48">
          <cell r="A48" t="str">
            <v>PREFERRED 4.08%</v>
          </cell>
          <cell r="B48">
            <v>11</v>
          </cell>
        </row>
        <row r="49">
          <cell r="A49" t="str">
            <v>PREFERRED 4.18%</v>
          </cell>
          <cell r="B49">
            <v>11</v>
          </cell>
        </row>
        <row r="50">
          <cell r="A50" t="str">
            <v>PREFERRED 4.30%</v>
          </cell>
          <cell r="B50">
            <v>11</v>
          </cell>
        </row>
        <row r="51">
          <cell r="A51" t="str">
            <v>PREFERRED 5.05%</v>
          </cell>
          <cell r="B51">
            <v>11</v>
          </cell>
        </row>
        <row r="52">
          <cell r="A52" t="str">
            <v>PREFERRED 5.28%</v>
          </cell>
          <cell r="B52">
            <v>11</v>
          </cell>
        </row>
        <row r="53">
          <cell r="A53" t="str">
            <v>PREFERRED 5.97%</v>
          </cell>
          <cell r="B53">
            <v>11</v>
          </cell>
        </row>
        <row r="54">
          <cell r="A54" t="str">
            <v>PREFERRED 6.75%</v>
          </cell>
          <cell r="B54">
            <v>12</v>
          </cell>
        </row>
        <row r="55">
          <cell r="A55" t="str">
            <v>PREFERRED 6.80%</v>
          </cell>
          <cell r="B55">
            <v>11</v>
          </cell>
        </row>
        <row r="56">
          <cell r="A56" t="str">
            <v>PREFERRED 6.92%</v>
          </cell>
          <cell r="B56">
            <v>11</v>
          </cell>
        </row>
        <row r="57">
          <cell r="A57" t="str">
            <v>PREFERRED 7.40%</v>
          </cell>
          <cell r="B57">
            <v>11</v>
          </cell>
        </row>
        <row r="58">
          <cell r="A58" t="str">
            <v>PREFERRED 7.44%</v>
          </cell>
          <cell r="B58">
            <v>11</v>
          </cell>
        </row>
        <row r="59">
          <cell r="A59" t="str">
            <v>PREFERRED 7.52%</v>
          </cell>
          <cell r="B59">
            <v>11</v>
          </cell>
        </row>
        <row r="60">
          <cell r="A60" t="str">
            <v>PREFERRED 7.70%</v>
          </cell>
          <cell r="B60">
            <v>11</v>
          </cell>
        </row>
        <row r="61">
          <cell r="A61" t="str">
            <v>MIPS SERIES A</v>
          </cell>
          <cell r="B61">
            <v>13</v>
          </cell>
        </row>
        <row r="62">
          <cell r="A62" t="str">
            <v>MIPS SERIES A - LP</v>
          </cell>
          <cell r="B62">
            <v>13</v>
          </cell>
        </row>
        <row r="63">
          <cell r="A63" t="str">
            <v>MTN SERIES D DUE 4/7/97 (7.13%)</v>
          </cell>
          <cell r="B63">
            <v>3</v>
          </cell>
        </row>
        <row r="64">
          <cell r="A64" t="str">
            <v>MTN SERIES D DUE 4/7/97 (7.1%)</v>
          </cell>
          <cell r="B64">
            <v>3</v>
          </cell>
        </row>
        <row r="65">
          <cell r="A65" t="str">
            <v>MIPS SERIES B</v>
          </cell>
          <cell r="B65">
            <v>13</v>
          </cell>
        </row>
        <row r="66">
          <cell r="A66" t="str">
            <v>MIPS SERIES B - LP</v>
          </cell>
          <cell r="B66">
            <v>13</v>
          </cell>
        </row>
        <row r="67">
          <cell r="A67" t="str">
            <v>PC SERIES V DUE 9/1/2020</v>
          </cell>
          <cell r="B67">
            <v>1</v>
          </cell>
        </row>
        <row r="68">
          <cell r="A68" t="str">
            <v>PC SERIES U DUE 9/1/2012</v>
          </cell>
          <cell r="B68">
            <v>1</v>
          </cell>
        </row>
        <row r="69">
          <cell r="A69" t="str">
            <v>SERIES WW DUE 1/1/2007</v>
          </cell>
          <cell r="B69">
            <v>1</v>
          </cell>
        </row>
        <row r="70">
          <cell r="A70" t="str">
            <v>SERIES VV DUE 1/1/2016</v>
          </cell>
          <cell r="B70">
            <v>1</v>
          </cell>
        </row>
        <row r="71">
          <cell r="A71" t="str">
            <v>QUIPS SERIES A</v>
          </cell>
          <cell r="B71">
            <v>13</v>
          </cell>
        </row>
        <row r="72">
          <cell r="A72" t="str">
            <v>QUIPS SERIES A - LP</v>
          </cell>
          <cell r="B72">
            <v>13</v>
          </cell>
        </row>
        <row r="73">
          <cell r="A73" t="str">
            <v>PC SERIES W DUE 3/1/2012</v>
          </cell>
          <cell r="B73">
            <v>2</v>
          </cell>
        </row>
        <row r="74">
          <cell r="A74" t="str">
            <v>QUIPS SERIES B</v>
          </cell>
          <cell r="B74">
            <v>13</v>
          </cell>
        </row>
        <row r="75">
          <cell r="A75" t="str">
            <v>QUIPS SERIES B - LP</v>
          </cell>
          <cell r="B75">
            <v>13</v>
          </cell>
        </row>
        <row r="76">
          <cell r="A76" t="str">
            <v>PC SERIES X DUE 4/1/31</v>
          </cell>
          <cell r="B76">
            <v>2</v>
          </cell>
        </row>
        <row r="77">
          <cell r="A77" t="str">
            <v>SERIES XX, DUE 6/1/00</v>
          </cell>
          <cell r="B77">
            <v>1</v>
          </cell>
        </row>
        <row r="78">
          <cell r="A78" t="str">
            <v>PC  NOTE SERIES A, DUE 6/1/2027</v>
          </cell>
          <cell r="B78">
            <v>2</v>
          </cell>
        </row>
        <row r="79">
          <cell r="A79" t="str">
            <v>MTN due 11/6/2020 (7.04%)</v>
          </cell>
          <cell r="B79">
            <v>3</v>
          </cell>
        </row>
        <row r="80">
          <cell r="A80" t="str">
            <v>Series YY, 6.375%, due 2023</v>
          </cell>
          <cell r="B80">
            <v>1</v>
          </cell>
        </row>
        <row r="81">
          <cell r="A81" t="str">
            <v>Sale of Call Option on Series YY</v>
          </cell>
          <cell r="B81">
            <v>1</v>
          </cell>
        </row>
      </sheetData>
      <sheetData sheetId="13" refreshError="1">
        <row r="5">
          <cell r="A5" t="str">
            <v>ADJ_BOND_NAME</v>
          </cell>
        </row>
        <row r="6">
          <cell r="A6" t="str">
            <v>OO/YY due 2023 (Fully)</v>
          </cell>
        </row>
        <row r="9">
          <cell r="A9" t="str">
            <v>ADJ_BOND_NAME</v>
          </cell>
        </row>
        <row r="10">
          <cell r="A10" t="str">
            <v>MTN due 11/6/2020 (7.04%)</v>
          </cell>
        </row>
        <row r="11">
          <cell r="A11" t="str">
            <v>MTN DUE 5-26-09 (16.5)</v>
          </cell>
        </row>
        <row r="12">
          <cell r="A12" t="str">
            <v>MTN DUE 5-26-09 (16.5)</v>
          </cell>
        </row>
        <row r="13">
          <cell r="A13" t="str">
            <v>MTN DUE 5-26-09 (43.5)</v>
          </cell>
        </row>
        <row r="14">
          <cell r="A14" t="str">
            <v>MTN DUE 5-26-09 (43.5)</v>
          </cell>
        </row>
        <row r="15">
          <cell r="A15" t="str">
            <v>MTN DUE 8-1-23 (5)</v>
          </cell>
        </row>
        <row r="16">
          <cell r="A16" t="str">
            <v>MTN DUE 8-1-23 (5)</v>
          </cell>
        </row>
        <row r="17">
          <cell r="A17" t="str">
            <v>MTN DUE 8-30-23 (35.5)</v>
          </cell>
        </row>
        <row r="18">
          <cell r="A18" t="str">
            <v>MTN DUE 8-30-23 (35.5)</v>
          </cell>
        </row>
        <row r="19">
          <cell r="A19" t="str">
            <v>MTN SERIES D DUE 4/7/97 (7.1%)</v>
          </cell>
        </row>
        <row r="20">
          <cell r="A20" t="str">
            <v>MTN SERIES D DUE 4/7/97 (7.1%)</v>
          </cell>
        </row>
        <row r="21">
          <cell r="A21" t="str">
            <v>MTN SERIES D DUE 4/7/97 (7.13%)</v>
          </cell>
        </row>
        <row r="22">
          <cell r="A22" t="str">
            <v>MTN SERIES D DUE 4/7/97 (7.13%)</v>
          </cell>
        </row>
        <row r="23">
          <cell r="A23" t="str">
            <v>PC  NOTE SERIES A, DUE 6/1/2027</v>
          </cell>
        </row>
        <row r="24">
          <cell r="A24" t="str">
            <v>PC SERIES J DUE 3-1-12</v>
          </cell>
        </row>
        <row r="25">
          <cell r="A25" t="str">
            <v>PC SERIES K DUE 7-1-17</v>
          </cell>
        </row>
        <row r="26">
          <cell r="A26" t="str">
            <v>PC SERIES K DUE 7-1-17</v>
          </cell>
        </row>
        <row r="27">
          <cell r="A27" t="str">
            <v>PC SERIES P DUE 5-1-32</v>
          </cell>
        </row>
        <row r="28">
          <cell r="A28" t="str">
            <v>PC SERIES Q DUE 6-1-31</v>
          </cell>
        </row>
        <row r="29">
          <cell r="A29" t="str">
            <v>PC SERIES R DUE 8-1-30</v>
          </cell>
        </row>
        <row r="30">
          <cell r="A30" t="str">
            <v>PC SERIES S DUE 10-1-29</v>
          </cell>
        </row>
        <row r="31">
          <cell r="A31" t="str">
            <v>PC SERIES T DUE 10-01-19</v>
          </cell>
        </row>
        <row r="32">
          <cell r="A32" t="str">
            <v>PC SERIES V DUE 9/1/2020</v>
          </cell>
        </row>
        <row r="33">
          <cell r="A33" t="str">
            <v>PC SERIES X DUE 4/1/31</v>
          </cell>
        </row>
        <row r="34">
          <cell r="A34" t="str">
            <v>Sale of Call Option on Series YY</v>
          </cell>
        </row>
        <row r="35">
          <cell r="A35" t="str">
            <v>Sale of Call Option on Series YY</v>
          </cell>
        </row>
        <row r="36">
          <cell r="A36" t="str">
            <v>Sale of Call Option on Series YY</v>
          </cell>
        </row>
        <row r="37">
          <cell r="A37" t="str">
            <v>Sale of Call Option on Series YY</v>
          </cell>
        </row>
        <row r="38">
          <cell r="A38" t="str">
            <v>Sale of Call Option on Series YY</v>
          </cell>
        </row>
        <row r="39">
          <cell r="A39" t="str">
            <v>SERIES CC DUE 6-1-21</v>
          </cell>
        </row>
        <row r="40">
          <cell r="A40" t="str">
            <v>SERIES CC DUE 6-1-21</v>
          </cell>
        </row>
        <row r="41">
          <cell r="A41" t="str">
            <v>SERIES LL DUE 6-1-22</v>
          </cell>
        </row>
        <row r="42">
          <cell r="A42" t="str">
            <v>SERIES LL DUE 6-1-22</v>
          </cell>
        </row>
        <row r="43">
          <cell r="A43" t="str">
            <v>SERIES OO DUE 3-1-23</v>
          </cell>
        </row>
        <row r="44">
          <cell r="A44" t="str">
            <v>SERIES OO DUE 3-1-23</v>
          </cell>
        </row>
        <row r="45">
          <cell r="A45" t="str">
            <v>SERIES OO DUE 3-1-23</v>
          </cell>
        </row>
        <row r="46">
          <cell r="A46" t="str">
            <v>SERIES OO DUE 3-1-23</v>
          </cell>
        </row>
        <row r="47">
          <cell r="A47" t="str">
            <v>SERIES VV DUE 1/1/2016</v>
          </cell>
        </row>
        <row r="48">
          <cell r="A48" t="str">
            <v>SERIES VV DUE 1/1/2016</v>
          </cell>
        </row>
        <row r="49">
          <cell r="A49" t="str">
            <v>SERIES VV DUE 1/1/2016</v>
          </cell>
        </row>
        <row r="50">
          <cell r="A50" t="str">
            <v>SERIES WW DUE 1/1/2007</v>
          </cell>
        </row>
        <row r="51">
          <cell r="A51" t="str">
            <v>SERIES XX, DUE 6/1/00</v>
          </cell>
        </row>
      </sheetData>
      <sheetData sheetId="14" refreshError="1">
        <row r="5">
          <cell r="A5" t="str">
            <v>INT_BOND_NAME</v>
          </cell>
        </row>
        <row r="6">
          <cell r="A6" t="str">
            <v>Sale of Call Option on Series YY</v>
          </cell>
        </row>
        <row r="9">
          <cell r="A9" t="str">
            <v>INT_BOND_NAME</v>
          </cell>
        </row>
      </sheetData>
      <sheetData sheetId="15" refreshError="1">
        <row r="5">
          <cell r="A5" t="str">
            <v>SF_BOND_NAME</v>
          </cell>
        </row>
        <row r="6">
          <cell r="A6" t="str">
            <v>Sale of Call Option on Series YY</v>
          </cell>
        </row>
        <row r="9">
          <cell r="A9" t="str">
            <v>SF_BOND_NAME</v>
          </cell>
        </row>
        <row r="10">
          <cell r="A10" t="str">
            <v>PC SERIES A DUE 10-1-06</v>
          </cell>
        </row>
        <row r="11">
          <cell r="A11" t="str">
            <v>PC SERIES A DUE 10-1-06</v>
          </cell>
        </row>
        <row r="12">
          <cell r="A12" t="str">
            <v>SERIES EE DUE 11-1-21</v>
          </cell>
        </row>
        <row r="13">
          <cell r="A13" t="str">
            <v>SERIES LL DUE 6-1-22</v>
          </cell>
        </row>
        <row r="14">
          <cell r="A14" t="str">
            <v>SERIES OO DUE 3-1-23</v>
          </cell>
        </row>
        <row r="15">
          <cell r="A15" t="str">
            <v>SERIES OO DUE 3-1-23</v>
          </cell>
        </row>
        <row r="16">
          <cell r="A16" t="str">
            <v>SERIES OO DUE 3-1-23</v>
          </cell>
        </row>
      </sheetData>
      <sheetData sheetId="16" refreshError="1">
        <row r="5">
          <cell r="A5" t="str">
            <v>PART_REDEMP_BOND_NAME</v>
          </cell>
        </row>
        <row r="6">
          <cell r="A6" t="str">
            <v>Sale of Call Option on Series YY</v>
          </cell>
        </row>
        <row r="9">
          <cell r="A9" t="str">
            <v>PART_REDEMP_BOND_NAME</v>
          </cell>
        </row>
        <row r="10">
          <cell r="A10" t="str">
            <v>PC SERIES J DUE 3-1-12</v>
          </cell>
        </row>
        <row r="11">
          <cell r="A11" t="str">
            <v>SERIES CC DUE 6-1-21</v>
          </cell>
        </row>
        <row r="12">
          <cell r="A12" t="str">
            <v>SERIES CC DUE 6-1-21</v>
          </cell>
        </row>
        <row r="13">
          <cell r="A13" t="str">
            <v>SERIES EE DUE 11-1-21</v>
          </cell>
        </row>
        <row r="14">
          <cell r="A14" t="str">
            <v>SERIES HH DUE 2-1-22</v>
          </cell>
        </row>
        <row r="15">
          <cell r="A15" t="str">
            <v>SERIES HH DUE 2-1-22</v>
          </cell>
        </row>
        <row r="16">
          <cell r="A16" t="str">
            <v>SERIES LL DUE 6-1-22</v>
          </cell>
        </row>
        <row r="17">
          <cell r="A17" t="str">
            <v>SERIES LL DUE 6-1-22</v>
          </cell>
        </row>
        <row r="18">
          <cell r="A18" t="str">
            <v>SERIES LL DUE 6-1-22</v>
          </cell>
        </row>
        <row r="19">
          <cell r="A19" t="str">
            <v>SERIES LL DUE 6-1-22</v>
          </cell>
        </row>
        <row r="20">
          <cell r="A20" t="str">
            <v>SERIES LL DUE 6-1-22</v>
          </cell>
        </row>
        <row r="21">
          <cell r="A21" t="str">
            <v>PREFERRED 4.08%</v>
          </cell>
        </row>
        <row r="22">
          <cell r="A22" t="str">
            <v>PREFERRED 4.18%</v>
          </cell>
        </row>
        <row r="23">
          <cell r="A23" t="str">
            <v>PREFERRED 4.30%</v>
          </cell>
        </row>
        <row r="24">
          <cell r="A24" t="str">
            <v>PREFERRED 5.05%</v>
          </cell>
        </row>
        <row r="25">
          <cell r="A25" t="str">
            <v>PREFERRED 5.28%</v>
          </cell>
        </row>
        <row r="26">
          <cell r="A26" t="str">
            <v>PREFERRED 6.80%</v>
          </cell>
        </row>
        <row r="27">
          <cell r="A27" t="str">
            <v>PREFERRED 6.80%</v>
          </cell>
        </row>
        <row r="28">
          <cell r="A28" t="str">
            <v>PREFERRED 6.92%</v>
          </cell>
        </row>
        <row r="29">
          <cell r="A29" t="str">
            <v>PREFERRED 7.40%</v>
          </cell>
        </row>
        <row r="30">
          <cell r="A30" t="str">
            <v>PREFERRED 7.52%</v>
          </cell>
        </row>
        <row r="31">
          <cell r="A31" t="str">
            <v>SERIES OO DUE 3-1-23</v>
          </cell>
        </row>
        <row r="32">
          <cell r="A32" t="str">
            <v>MTN DUE 8-30-23 (35.5)</v>
          </cell>
        </row>
        <row r="33">
          <cell r="A33" t="str">
            <v>SERIES TT DUE 3-1-14</v>
          </cell>
        </row>
        <row r="34">
          <cell r="A34" t="str">
            <v>SERIES PP DUE 5-1-04</v>
          </cell>
        </row>
        <row r="35">
          <cell r="A35" t="str">
            <v>SERIES PP DUE 5-1-04</v>
          </cell>
        </row>
        <row r="36">
          <cell r="A36" t="str">
            <v>SERIES PP DUE 5-1-04</v>
          </cell>
        </row>
        <row r="37">
          <cell r="A37" t="str">
            <v>SERIES UU DUE 3-1-06</v>
          </cell>
        </row>
        <row r="38">
          <cell r="A38" t="str">
            <v>SERIES UU DUE 3-1-06</v>
          </cell>
        </row>
        <row r="39">
          <cell r="A39" t="str">
            <v>SERIES UU DUE 3-1-06</v>
          </cell>
        </row>
        <row r="40">
          <cell r="A40" t="str">
            <v>Series YY, 6.375%, due 2023</v>
          </cell>
        </row>
        <row r="41">
          <cell r="A41" t="str">
            <v>Series YY, 6.375%, due 2023</v>
          </cell>
        </row>
        <row r="42">
          <cell r="A42" t="str">
            <v>Series YY, 6.375%, due 2023</v>
          </cell>
        </row>
        <row r="43">
          <cell r="A43" t="str">
            <v>Series YY, 6.375%, due 2023</v>
          </cell>
        </row>
        <row r="44">
          <cell r="A44" t="str">
            <v>Series YY, 6.375%, due 2023</v>
          </cell>
        </row>
        <row r="45">
          <cell r="A45" t="str">
            <v>SERIES WW DUE 1/1/2007</v>
          </cell>
        </row>
        <row r="46">
          <cell r="A46" t="str">
            <v>SERIES WW DUE 1/1/2007</v>
          </cell>
        </row>
        <row r="47">
          <cell r="A47" t="str">
            <v>SERIES WW DUE 1/1/2007</v>
          </cell>
        </row>
        <row r="48">
          <cell r="A48" t="str">
            <v>SERIES QQ DUE 5-1-00</v>
          </cell>
        </row>
        <row r="49">
          <cell r="A49" t="str">
            <v>SERIES QQ DUE 5-1-00</v>
          </cell>
        </row>
        <row r="50">
          <cell r="A50" t="str">
            <v>SERIES VV DUE 1/1/2016</v>
          </cell>
        </row>
        <row r="51">
          <cell r="A51" t="str">
            <v>SERIES VV DUE 1/1/2016</v>
          </cell>
        </row>
        <row r="52">
          <cell r="A52" t="str">
            <v>SERIES VV DUE 1/1/2016</v>
          </cell>
        </row>
        <row r="53">
          <cell r="A53" t="str">
            <v>SERIES VV DUE 1/1/2016</v>
          </cell>
        </row>
        <row r="54">
          <cell r="A54" t="str">
            <v>SERIES RR DUE 8-1-02</v>
          </cell>
        </row>
        <row r="55">
          <cell r="A55" t="str">
            <v>SERIES RR DUE 8-1-02</v>
          </cell>
        </row>
        <row r="56">
          <cell r="A56" t="str">
            <v>SERIES RR DUE 8-1-02</v>
          </cell>
        </row>
        <row r="57">
          <cell r="A57" t="str">
            <v>SERIES RR DUE 8-1-02</v>
          </cell>
        </row>
        <row r="58">
          <cell r="A58" t="str">
            <v>SERIES SS DUE 9-1-24</v>
          </cell>
        </row>
        <row r="59">
          <cell r="A59" t="str">
            <v>SERIES SS DUE 9-1-24</v>
          </cell>
        </row>
        <row r="60">
          <cell r="A60" t="str">
            <v>SERIES SS DUE 9-1-24</v>
          </cell>
        </row>
        <row r="61">
          <cell r="A61" t="str">
            <v>SERIES SS DUE 9-1-24</v>
          </cell>
        </row>
        <row r="62">
          <cell r="A62" t="str">
            <v>SERIES SS DUE 9-1-24</v>
          </cell>
        </row>
      </sheetData>
      <sheetData sheetId="17" refreshError="1">
        <row r="1">
          <cell r="A1" t="str">
            <v>Called_Name</v>
          </cell>
        </row>
        <row r="2">
          <cell r="A2" t="str">
            <v>10.50% POL.F/C</v>
          </cell>
          <cell r="G2">
            <v>735364.14</v>
          </cell>
        </row>
        <row r="3">
          <cell r="A3" t="str">
            <v>10.375% POL.G/C</v>
          </cell>
          <cell r="G3">
            <v>1054188.7</v>
          </cell>
        </row>
        <row r="4">
          <cell r="A4" t="str">
            <v>10.50% POL.H/C</v>
          </cell>
          <cell r="G4">
            <v>701157.32</v>
          </cell>
        </row>
        <row r="5">
          <cell r="A5" t="str">
            <v>9 7/8% P.C./L</v>
          </cell>
          <cell r="G5">
            <v>1173333.2</v>
          </cell>
        </row>
        <row r="6">
          <cell r="A6" t="str">
            <v>8.50% D/NN</v>
          </cell>
          <cell r="G6">
            <v>156848.49</v>
          </cell>
        </row>
        <row r="7">
          <cell r="A7" t="str">
            <v>8.75% F/NN</v>
          </cell>
          <cell r="G7">
            <v>220675.32</v>
          </cell>
        </row>
        <row r="8">
          <cell r="A8" t="str">
            <v>8.75% W/JJ</v>
          </cell>
          <cell r="G8">
            <v>83161.89</v>
          </cell>
        </row>
        <row r="9">
          <cell r="A9" t="str">
            <v>8.45% G/QQ</v>
          </cell>
          <cell r="G9">
            <v>230417.34</v>
          </cell>
        </row>
        <row r="10">
          <cell r="A10" t="str">
            <v>8.25% H/QQ</v>
          </cell>
          <cell r="G10">
            <v>311715.52</v>
          </cell>
        </row>
        <row r="11">
          <cell r="A11" t="str">
            <v>8.125% I/QQ</v>
          </cell>
          <cell r="G11">
            <v>151614.39999999999</v>
          </cell>
        </row>
        <row r="12">
          <cell r="A12" t="str">
            <v>7.625% SER./RR</v>
          </cell>
          <cell r="G12">
            <v>-89199.52</v>
          </cell>
        </row>
        <row r="13">
          <cell r="A13" t="str">
            <v>7.5% C /RR</v>
          </cell>
          <cell r="G13">
            <v>211707.5</v>
          </cell>
        </row>
        <row r="14">
          <cell r="A14" t="str">
            <v>7.625% B/RR</v>
          </cell>
          <cell r="G14">
            <v>128050</v>
          </cell>
        </row>
        <row r="15">
          <cell r="A15" t="str">
            <v>10.50% F/Q</v>
          </cell>
          <cell r="G15">
            <v>1372177.76</v>
          </cell>
        </row>
        <row r="16">
          <cell r="A16" t="str">
            <v>9.75%AA/P</v>
          </cell>
          <cell r="G16">
            <v>399293.42</v>
          </cell>
        </row>
        <row r="17">
          <cell r="A17" t="str">
            <v>12% L/V/PP</v>
          </cell>
        </row>
        <row r="18">
          <cell r="A18" t="str">
            <v>12.125% M/V/PP</v>
          </cell>
        </row>
        <row r="19">
          <cell r="A19" t="str">
            <v>12.125% P/V/PP</v>
          </cell>
        </row>
        <row r="20">
          <cell r="A20" t="str">
            <v>8.75% V/PP</v>
          </cell>
        </row>
        <row r="21">
          <cell r="A21" t="str">
            <v>15.875% N/U/KK</v>
          </cell>
        </row>
        <row r="22">
          <cell r="A22" t="str">
            <v>7.50% U/KK</v>
          </cell>
        </row>
        <row r="23">
          <cell r="A23" t="str">
            <v>9 3/4% EURO/MM</v>
          </cell>
        </row>
        <row r="24">
          <cell r="A24" t="str">
            <v>6.25%     /SS</v>
          </cell>
        </row>
        <row r="25">
          <cell r="A25" t="str">
            <v>7.00%     /SS</v>
          </cell>
        </row>
        <row r="26">
          <cell r="A26" t="str">
            <v>9% DB/GG</v>
          </cell>
        </row>
        <row r="27">
          <cell r="A27" t="str">
            <v>7 3/4% DB/OO</v>
          </cell>
        </row>
        <row r="28">
          <cell r="A28" t="str">
            <v>8 3/8% -A/OO</v>
          </cell>
        </row>
        <row r="29">
          <cell r="A29" t="str">
            <v>9 1/8%  T/OO</v>
          </cell>
        </row>
        <row r="30">
          <cell r="A30" t="str">
            <v>12%  E/E/FF</v>
          </cell>
        </row>
        <row r="31">
          <cell r="A31" t="str">
            <v>12% E/FF</v>
          </cell>
        </row>
        <row r="32">
          <cell r="A32" t="str">
            <v>12.5% D/J/FF</v>
          </cell>
        </row>
        <row r="33">
          <cell r="A33" t="str">
            <v>9 3/8%  J/FF</v>
          </cell>
        </row>
        <row r="34">
          <cell r="A34" t="str">
            <v>9 3/4%  K/FF</v>
          </cell>
        </row>
        <row r="35">
          <cell r="A35" t="str">
            <v>8 3/4% R/CC</v>
          </cell>
        </row>
        <row r="36">
          <cell r="A36" t="str">
            <v>9 1/8%  /FF</v>
          </cell>
        </row>
        <row r="37">
          <cell r="A37" t="str">
            <v>8 3/4% DEBEN/GG</v>
          </cell>
        </row>
        <row r="38">
          <cell r="A38" t="str">
            <v>10.375% G/R</v>
          </cell>
        </row>
        <row r="39">
          <cell r="A39" t="str">
            <v>10.5% H/S</v>
          </cell>
        </row>
        <row r="40">
          <cell r="A40" t="str">
            <v>10.375% I/T</v>
          </cell>
        </row>
        <row r="41">
          <cell r="A41" t="str">
            <v>PC SERIES A DUE 10-1-06</v>
          </cell>
        </row>
        <row r="42">
          <cell r="A42" t="str">
            <v>PC SERIES B DUE 9-1-09</v>
          </cell>
        </row>
        <row r="43">
          <cell r="A43" t="str">
            <v>8.75% HH/WW (PARTIAL)</v>
          </cell>
        </row>
        <row r="44">
          <cell r="A44" t="str">
            <v>8.75% EE/VV (PARTIAL)</v>
          </cell>
        </row>
        <row r="45">
          <cell r="A45" t="str">
            <v>8.75% EE/VV (DEFEASANCE)</v>
          </cell>
        </row>
        <row r="46">
          <cell r="A46" t="str">
            <v>8.75% HH/WW (DEFEASANCE)</v>
          </cell>
        </row>
        <row r="47">
          <cell r="A47" t="str">
            <v>6.80% J/W</v>
          </cell>
        </row>
        <row r="48">
          <cell r="A48" t="str">
            <v>8.5%LL/XX</v>
          </cell>
        </row>
        <row r="49">
          <cell r="A49" t="str">
            <v>9.25%CC/XX</v>
          </cell>
        </row>
        <row r="50">
          <cell r="A50" t="str">
            <v>8.10% K/X</v>
          </cell>
        </row>
        <row r="51">
          <cell r="A51" t="str">
            <v>cc/mtn due 11/6/20</v>
          </cell>
        </row>
        <row r="52">
          <cell r="A52" t="str">
            <v>OO/YY due 2023(partial)</v>
          </cell>
        </row>
        <row r="53">
          <cell r="A53" t="str">
            <v>OO/YY due 2023 (Fully)</v>
          </cell>
        </row>
      </sheetData>
      <sheetData sheetId="18" refreshError="1">
        <row r="2">
          <cell r="A2" t="str">
            <v>BS_LTD_CURRENT_CHANGE</v>
          </cell>
          <cell r="B2" t="str">
            <v>ELEC_DISTRIBUTION</v>
          </cell>
          <cell r="C2">
            <v>0</v>
          </cell>
          <cell r="D2">
            <v>0</v>
          </cell>
          <cell r="E2" t="str">
            <v>BS_LTD_CURRENT_CHANGE_Type_01</v>
          </cell>
          <cell r="F2" t="str">
            <v>Embedded Finance 08/09/1999 4:26:00</v>
          </cell>
          <cell r="G2" t="str">
            <v>Budget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24015</v>
          </cell>
          <cell r="Q2">
            <v>0</v>
          </cell>
          <cell r="R2">
            <v>0</v>
          </cell>
          <cell r="S2">
            <v>72046</v>
          </cell>
          <cell r="T2">
            <v>56436</v>
          </cell>
          <cell r="U2">
            <v>-24015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-24015</v>
          </cell>
          <cell r="AC2">
            <v>0</v>
          </cell>
          <cell r="AD2">
            <v>0</v>
          </cell>
          <cell r="AE2">
            <v>-72046</v>
          </cell>
          <cell r="AF2">
            <v>-56436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24015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72046</v>
          </cell>
          <cell r="AU2">
            <v>0</v>
          </cell>
          <cell r="AV2">
            <v>0</v>
          </cell>
          <cell r="AW2">
            <v>-24015</v>
          </cell>
          <cell r="AX2">
            <v>0</v>
          </cell>
          <cell r="AY2">
            <v>0</v>
          </cell>
          <cell r="AZ2">
            <v>0</v>
          </cell>
          <cell r="BA2">
            <v>-42027</v>
          </cell>
          <cell r="BB2">
            <v>12008</v>
          </cell>
          <cell r="BC2">
            <v>-6004</v>
          </cell>
          <cell r="BD2">
            <v>-36023</v>
          </cell>
          <cell r="BE2">
            <v>0</v>
          </cell>
          <cell r="BF2">
            <v>0</v>
          </cell>
          <cell r="BG2">
            <v>0</v>
          </cell>
          <cell r="BH2">
            <v>10235</v>
          </cell>
          <cell r="BI2">
            <v>-10235</v>
          </cell>
          <cell r="BJ2">
            <v>42027</v>
          </cell>
          <cell r="BK2">
            <v>-42027</v>
          </cell>
          <cell r="BL2">
            <v>43588</v>
          </cell>
          <cell r="BM2">
            <v>-43588</v>
          </cell>
        </row>
        <row r="3">
          <cell r="A3" t="str">
            <v>BS_LTD_CURRENT_CHANGE</v>
          </cell>
          <cell r="B3" t="str">
            <v>ELEC_DISTRIBUTION</v>
          </cell>
          <cell r="C3">
            <v>0</v>
          </cell>
          <cell r="D3">
            <v>0</v>
          </cell>
          <cell r="E3" t="str">
            <v>BS_LTD_CURRENT_CHANGE_Type_02</v>
          </cell>
          <cell r="F3" t="str">
            <v>Embedded Finance 08/09/1999 4:26:00</v>
          </cell>
          <cell r="G3" t="str">
            <v>Budget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718</v>
          </cell>
          <cell r="BF3">
            <v>-718</v>
          </cell>
          <cell r="BG3">
            <v>0</v>
          </cell>
          <cell r="BH3">
            <v>5644</v>
          </cell>
          <cell r="BI3">
            <v>-5644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A4" t="str">
            <v>BS_LTD_CURRENT_CHANGE</v>
          </cell>
          <cell r="B4" t="str">
            <v>ELEC_DISTRIBUTION</v>
          </cell>
          <cell r="C4">
            <v>0</v>
          </cell>
          <cell r="D4">
            <v>0</v>
          </cell>
          <cell r="E4" t="str">
            <v>BS_LTD_CURRENT_CHANGE_Type_03</v>
          </cell>
          <cell r="F4" t="str">
            <v>Embedded Finance 08/09/1999 4:26:00</v>
          </cell>
          <cell r="G4" t="str">
            <v>Budget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14409</v>
          </cell>
          <cell r="BF4">
            <v>-14409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A5" t="str">
            <v>BS_LTD_CURRENT_CHANGE</v>
          </cell>
          <cell r="B5" t="str">
            <v>ELEC_DISTRIBUTION</v>
          </cell>
          <cell r="C5">
            <v>0</v>
          </cell>
          <cell r="D5">
            <v>0</v>
          </cell>
          <cell r="E5" t="str">
            <v>BS_LTD_CURRENT_CHANGE_Type_04</v>
          </cell>
          <cell r="F5" t="str">
            <v>Embedded Finance 08/09/1999 4:26:00</v>
          </cell>
          <cell r="G5" t="str">
            <v>Budget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A6" t="str">
            <v>BS_LTD_CURRENT_CHANGE</v>
          </cell>
          <cell r="B6" t="str">
            <v>ELEC_INTERCOMPANY</v>
          </cell>
          <cell r="C6">
            <v>0</v>
          </cell>
          <cell r="D6">
            <v>0</v>
          </cell>
          <cell r="E6" t="str">
            <v>BS_LTD_CURRENT_CHANGE_Type_01</v>
          </cell>
          <cell r="F6" t="str">
            <v>Embedded Finance 08/09/1999 4:26:00</v>
          </cell>
          <cell r="G6" t="str">
            <v>Budge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2321</v>
          </cell>
          <cell r="Q6">
            <v>0</v>
          </cell>
          <cell r="R6">
            <v>0</v>
          </cell>
          <cell r="S6">
            <v>66964</v>
          </cell>
          <cell r="T6">
            <v>52455</v>
          </cell>
          <cell r="U6">
            <v>-22321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22321</v>
          </cell>
          <cell r="AC6">
            <v>0</v>
          </cell>
          <cell r="AD6">
            <v>0</v>
          </cell>
          <cell r="AE6">
            <v>-66964</v>
          </cell>
          <cell r="AF6">
            <v>-52455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2321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66964</v>
          </cell>
          <cell r="AU6">
            <v>0</v>
          </cell>
          <cell r="AV6">
            <v>0</v>
          </cell>
          <cell r="AW6">
            <v>-22321</v>
          </cell>
          <cell r="AX6">
            <v>0</v>
          </cell>
          <cell r="AY6">
            <v>0</v>
          </cell>
          <cell r="AZ6">
            <v>0</v>
          </cell>
          <cell r="BA6">
            <v>-39062</v>
          </cell>
          <cell r="BB6">
            <v>11161</v>
          </cell>
          <cell r="BC6">
            <v>-5581</v>
          </cell>
          <cell r="BD6">
            <v>-33482</v>
          </cell>
          <cell r="BE6">
            <v>0</v>
          </cell>
          <cell r="BF6">
            <v>0</v>
          </cell>
          <cell r="BG6">
            <v>0</v>
          </cell>
          <cell r="BH6">
            <v>9513</v>
          </cell>
          <cell r="BI6">
            <v>-9513</v>
          </cell>
          <cell r="BJ6">
            <v>39063</v>
          </cell>
          <cell r="BK6">
            <v>-39063</v>
          </cell>
          <cell r="BL6">
            <v>40513</v>
          </cell>
          <cell r="BM6">
            <v>-40513</v>
          </cell>
        </row>
        <row r="7">
          <cell r="A7" t="str">
            <v>BS_LTD_CURRENT_CHANGE</v>
          </cell>
          <cell r="B7" t="str">
            <v>ELEC_INTERCOMPANY</v>
          </cell>
          <cell r="C7">
            <v>0</v>
          </cell>
          <cell r="D7">
            <v>0</v>
          </cell>
          <cell r="E7" t="str">
            <v>BS_LTD_CURRENT_CHANGE_Type_02</v>
          </cell>
          <cell r="F7" t="str">
            <v>Embedded Finance 08/09/1999 4:26:00</v>
          </cell>
          <cell r="G7" t="str">
            <v>Budget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67</v>
          </cell>
          <cell r="BF7">
            <v>-667</v>
          </cell>
          <cell r="BG7">
            <v>0</v>
          </cell>
          <cell r="BH7">
            <v>5246</v>
          </cell>
          <cell r="BI7">
            <v>-5246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 t="str">
            <v>BS_LTD_CURRENT_CHANGE</v>
          </cell>
          <cell r="B8" t="str">
            <v>ELEC_INTERCOMPANY</v>
          </cell>
          <cell r="C8">
            <v>0</v>
          </cell>
          <cell r="D8">
            <v>0</v>
          </cell>
          <cell r="E8" t="str">
            <v>BS_LTD_CURRENT_CHANGE_Type_03</v>
          </cell>
          <cell r="F8" t="str">
            <v>Embedded Finance 08/09/1999 4:26:00</v>
          </cell>
          <cell r="G8" t="str">
            <v>Budget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13393</v>
          </cell>
          <cell r="BF8">
            <v>-13393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A9" t="str">
            <v>BS_LTD_CURRENT_CHANGE</v>
          </cell>
          <cell r="B9" t="str">
            <v>ELEC_INTERCOMPANY</v>
          </cell>
          <cell r="C9">
            <v>0</v>
          </cell>
          <cell r="D9">
            <v>0</v>
          </cell>
          <cell r="E9" t="str">
            <v>BS_LTD_CURRENT_CHANGE_Type_04</v>
          </cell>
          <cell r="F9" t="str">
            <v>Embedded Finance 08/09/1999 4:26:00</v>
          </cell>
          <cell r="G9" t="str">
            <v>Budget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A10" t="str">
            <v>BS_LTD_CURRENT_CHANGE</v>
          </cell>
          <cell r="B10" t="str">
            <v>FOSSIL</v>
          </cell>
          <cell r="C10">
            <v>0</v>
          </cell>
          <cell r="D10">
            <v>0</v>
          </cell>
          <cell r="E10" t="str">
            <v>BS_LTD_CURRENT_CHANGE_Type_01</v>
          </cell>
          <cell r="F10" t="str">
            <v>Embedded Finance 08/09/1999 4:26:00</v>
          </cell>
          <cell r="G10" t="str">
            <v>Budget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8700</v>
          </cell>
          <cell r="Q10">
            <v>0</v>
          </cell>
          <cell r="R10">
            <v>0</v>
          </cell>
          <cell r="S10">
            <v>56100</v>
          </cell>
          <cell r="T10">
            <v>43945</v>
          </cell>
          <cell r="U10">
            <v>-187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8700</v>
          </cell>
          <cell r="AC10">
            <v>0</v>
          </cell>
          <cell r="AD10">
            <v>0</v>
          </cell>
          <cell r="AE10">
            <v>-56100</v>
          </cell>
          <cell r="AF10">
            <v>-4394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870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56100</v>
          </cell>
          <cell r="AU10">
            <v>0</v>
          </cell>
          <cell r="AV10">
            <v>0</v>
          </cell>
          <cell r="AW10">
            <v>-18700</v>
          </cell>
          <cell r="AX10">
            <v>0</v>
          </cell>
          <cell r="AY10">
            <v>0</v>
          </cell>
          <cell r="AZ10">
            <v>0</v>
          </cell>
          <cell r="BA10">
            <v>-32725</v>
          </cell>
          <cell r="BB10">
            <v>9350</v>
          </cell>
          <cell r="BC10">
            <v>-4675</v>
          </cell>
          <cell r="BD10">
            <v>-28050</v>
          </cell>
          <cell r="BE10">
            <v>0</v>
          </cell>
          <cell r="BF10">
            <v>0</v>
          </cell>
          <cell r="BG10">
            <v>0</v>
          </cell>
          <cell r="BH10">
            <v>7970</v>
          </cell>
          <cell r="BI10">
            <v>-7970</v>
          </cell>
          <cell r="BJ10">
            <v>32725</v>
          </cell>
          <cell r="BK10">
            <v>-32725</v>
          </cell>
          <cell r="BL10">
            <v>33940</v>
          </cell>
          <cell r="BM10">
            <v>-33940</v>
          </cell>
        </row>
        <row r="11">
          <cell r="A11" t="str">
            <v>BS_LTD_CURRENT_CHANGE</v>
          </cell>
          <cell r="B11" t="str">
            <v>FOSSIL</v>
          </cell>
          <cell r="C11">
            <v>0</v>
          </cell>
          <cell r="D11">
            <v>0</v>
          </cell>
          <cell r="E11" t="str">
            <v>BS_LTD_CURRENT_CHANGE_Type_02</v>
          </cell>
          <cell r="F11" t="str">
            <v>Embedded Finance 08/09/1999 4:26:00</v>
          </cell>
          <cell r="G11" t="str">
            <v>Budget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559</v>
          </cell>
          <cell r="BF11">
            <v>-559</v>
          </cell>
          <cell r="BG11">
            <v>0</v>
          </cell>
          <cell r="BH11">
            <v>4394</v>
          </cell>
          <cell r="BI11">
            <v>-4394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A12" t="str">
            <v>BS_LTD_CURRENT_CHANGE</v>
          </cell>
          <cell r="B12" t="str">
            <v>FOSSIL</v>
          </cell>
          <cell r="C12">
            <v>0</v>
          </cell>
          <cell r="D12">
            <v>0</v>
          </cell>
          <cell r="E12" t="str">
            <v>BS_LTD_CURRENT_CHANGE_Type_03</v>
          </cell>
          <cell r="F12" t="str">
            <v>Embedded Finance 08/09/1999 4:26:00</v>
          </cell>
          <cell r="G12" t="str">
            <v>Budget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11220</v>
          </cell>
          <cell r="BF12">
            <v>-1122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A13" t="str">
            <v>BS_LTD_CURRENT_CHANGE</v>
          </cell>
          <cell r="B13" t="str">
            <v>FOSSIL</v>
          </cell>
          <cell r="C13">
            <v>0</v>
          </cell>
          <cell r="D13">
            <v>0</v>
          </cell>
          <cell r="E13" t="str">
            <v>BS_LTD_CURRENT_CHANGE_Type_04</v>
          </cell>
          <cell r="F13" t="str">
            <v>Embedded Finance 08/09/1999 4:26:00</v>
          </cell>
          <cell r="G13" t="str">
            <v>Budget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 t="str">
            <v>BS_LTD_CURRENT_CHANGE</v>
          </cell>
          <cell r="B14" t="str">
            <v>GAS_PIPES</v>
          </cell>
          <cell r="C14">
            <v>0</v>
          </cell>
          <cell r="D14">
            <v>0</v>
          </cell>
          <cell r="E14" t="str">
            <v>BS_LTD_CURRENT_CHANGE_Type_01</v>
          </cell>
          <cell r="F14" t="str">
            <v>Embedded Finance 08/09/1999 4:26:00</v>
          </cell>
          <cell r="G14" t="str">
            <v>Budget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21103</v>
          </cell>
          <cell r="Q14">
            <v>0</v>
          </cell>
          <cell r="R14">
            <v>0</v>
          </cell>
          <cell r="S14">
            <v>63308</v>
          </cell>
          <cell r="T14">
            <v>49591</v>
          </cell>
          <cell r="U14">
            <v>-2110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21103</v>
          </cell>
          <cell r="AC14">
            <v>0</v>
          </cell>
          <cell r="AD14">
            <v>0</v>
          </cell>
          <cell r="AE14">
            <v>-63308</v>
          </cell>
          <cell r="AF14">
            <v>-4959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1103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63308</v>
          </cell>
          <cell r="AU14">
            <v>0</v>
          </cell>
          <cell r="AV14">
            <v>0</v>
          </cell>
          <cell r="AW14">
            <v>-21103</v>
          </cell>
          <cell r="AX14">
            <v>0</v>
          </cell>
          <cell r="AY14">
            <v>0</v>
          </cell>
          <cell r="AZ14">
            <v>0</v>
          </cell>
          <cell r="BA14">
            <v>-36930</v>
          </cell>
          <cell r="BB14">
            <v>10552</v>
          </cell>
          <cell r="BC14">
            <v>-5276</v>
          </cell>
          <cell r="BD14">
            <v>-31654</v>
          </cell>
          <cell r="BE14">
            <v>0</v>
          </cell>
          <cell r="BF14">
            <v>0</v>
          </cell>
          <cell r="BG14">
            <v>0</v>
          </cell>
          <cell r="BH14">
            <v>8994</v>
          </cell>
          <cell r="BI14">
            <v>-8994</v>
          </cell>
          <cell r="BJ14">
            <v>36930</v>
          </cell>
          <cell r="BK14">
            <v>-36930</v>
          </cell>
          <cell r="BL14">
            <v>38301</v>
          </cell>
          <cell r="BM14">
            <v>-38301</v>
          </cell>
        </row>
        <row r="15">
          <cell r="A15" t="str">
            <v>BS_LTD_CURRENT_CHANGE</v>
          </cell>
          <cell r="B15" t="str">
            <v>GAS_PIPES</v>
          </cell>
          <cell r="C15">
            <v>0</v>
          </cell>
          <cell r="D15">
            <v>0</v>
          </cell>
          <cell r="E15" t="str">
            <v>BS_LTD_CURRENT_CHANGE_Type_02</v>
          </cell>
          <cell r="F15" t="str">
            <v>Embedded Finance 08/09/1999 4:26:00</v>
          </cell>
          <cell r="G15" t="str">
            <v>Budget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631</v>
          </cell>
          <cell r="BF15">
            <v>-631</v>
          </cell>
          <cell r="BG15">
            <v>0</v>
          </cell>
          <cell r="BH15">
            <v>4959</v>
          </cell>
          <cell r="BI15">
            <v>-4959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A16" t="str">
            <v>BS_LTD_CURRENT_CHANGE</v>
          </cell>
          <cell r="B16" t="str">
            <v>GAS_PIPES</v>
          </cell>
          <cell r="C16">
            <v>0</v>
          </cell>
          <cell r="D16">
            <v>0</v>
          </cell>
          <cell r="E16" t="str">
            <v>BS_LTD_CURRENT_CHANGE_Type_03</v>
          </cell>
          <cell r="F16" t="str">
            <v>Embedded Finance 08/09/1999 4:26:00</v>
          </cell>
          <cell r="G16" t="str">
            <v>Budget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12662</v>
          </cell>
          <cell r="BF16">
            <v>-1266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 t="str">
            <v>BS_LTD_CURRENT_CHANGE</v>
          </cell>
          <cell r="B17" t="str">
            <v>GAS_PIPES</v>
          </cell>
          <cell r="C17">
            <v>0</v>
          </cell>
          <cell r="D17">
            <v>0</v>
          </cell>
          <cell r="E17" t="str">
            <v>BS_LTD_CURRENT_CHANGE_Type_04</v>
          </cell>
          <cell r="F17" t="str">
            <v>Embedded Finance 08/09/1999 4:26:00</v>
          </cell>
          <cell r="G17" t="str">
            <v>Budget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 t="str">
            <v>BS_LTD_CURRENT_CHANGE</v>
          </cell>
          <cell r="B18" t="str">
            <v>NUCLEAR</v>
          </cell>
          <cell r="C18">
            <v>0</v>
          </cell>
          <cell r="D18">
            <v>0</v>
          </cell>
          <cell r="E18" t="str">
            <v>BS_LTD_CURRENT_CHANGE_Type_01</v>
          </cell>
          <cell r="F18" t="str">
            <v>Embedded Finance 08/09/1999 4:26:00</v>
          </cell>
          <cell r="G18" t="str">
            <v>Budget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670</v>
          </cell>
          <cell r="Q18">
            <v>0</v>
          </cell>
          <cell r="R18">
            <v>0</v>
          </cell>
          <cell r="S18">
            <v>17010</v>
          </cell>
          <cell r="T18">
            <v>13325</v>
          </cell>
          <cell r="U18">
            <v>-567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-5670</v>
          </cell>
          <cell r="AC18">
            <v>0</v>
          </cell>
          <cell r="AD18">
            <v>0</v>
          </cell>
          <cell r="AE18">
            <v>-17010</v>
          </cell>
          <cell r="AF18">
            <v>-13325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567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7010</v>
          </cell>
          <cell r="AU18">
            <v>0</v>
          </cell>
          <cell r="AV18">
            <v>0</v>
          </cell>
          <cell r="AW18">
            <v>-5670</v>
          </cell>
          <cell r="AX18">
            <v>0</v>
          </cell>
          <cell r="AY18">
            <v>0</v>
          </cell>
          <cell r="AZ18">
            <v>0</v>
          </cell>
          <cell r="BA18">
            <v>-9922</v>
          </cell>
          <cell r="BB18">
            <v>2835</v>
          </cell>
          <cell r="BC18">
            <v>-1418</v>
          </cell>
          <cell r="BD18">
            <v>-8505</v>
          </cell>
          <cell r="BE18">
            <v>0</v>
          </cell>
          <cell r="BF18">
            <v>0</v>
          </cell>
          <cell r="BG18">
            <v>0</v>
          </cell>
          <cell r="BH18">
            <v>2417</v>
          </cell>
          <cell r="BI18">
            <v>-2417</v>
          </cell>
          <cell r="BJ18">
            <v>9923</v>
          </cell>
          <cell r="BK18">
            <v>-9923</v>
          </cell>
          <cell r="BL18">
            <v>10291</v>
          </cell>
          <cell r="BM18">
            <v>-10291</v>
          </cell>
        </row>
        <row r="19">
          <cell r="A19" t="str">
            <v>BS_LTD_CURRENT_CHANGE</v>
          </cell>
          <cell r="B19" t="str">
            <v>NUCLEAR</v>
          </cell>
          <cell r="C19">
            <v>0</v>
          </cell>
          <cell r="D19">
            <v>0</v>
          </cell>
          <cell r="E19" t="str">
            <v>BS_LTD_CURRENT_CHANGE_Type_02</v>
          </cell>
          <cell r="F19" t="str">
            <v>Embedded Finance 08/09/1999 4:26:00</v>
          </cell>
          <cell r="G19" t="str">
            <v>Budget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70</v>
          </cell>
          <cell r="BF19">
            <v>-170</v>
          </cell>
          <cell r="BG19">
            <v>0</v>
          </cell>
          <cell r="BH19">
            <v>1332</v>
          </cell>
          <cell r="BI19">
            <v>-1332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 t="str">
            <v>BS_LTD_CURRENT_CHANGE</v>
          </cell>
          <cell r="B20" t="str">
            <v>NUCLEAR</v>
          </cell>
          <cell r="C20">
            <v>0</v>
          </cell>
          <cell r="D20">
            <v>0</v>
          </cell>
          <cell r="E20" t="str">
            <v>BS_LTD_CURRENT_CHANGE_Type_03</v>
          </cell>
          <cell r="F20" t="str">
            <v>Embedded Finance 08/09/1999 4:26:00</v>
          </cell>
          <cell r="G20" t="str">
            <v>Budget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3402</v>
          </cell>
          <cell r="BF20">
            <v>-3402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A21" t="str">
            <v>BS_LTD_CURRENT_CHANGE</v>
          </cell>
          <cell r="B21" t="str">
            <v>NUCLEAR</v>
          </cell>
          <cell r="C21">
            <v>0</v>
          </cell>
          <cell r="D21">
            <v>0</v>
          </cell>
          <cell r="E21" t="str">
            <v>BS_LTD_CURRENT_CHANGE_Type_04</v>
          </cell>
          <cell r="F21" t="str">
            <v>Embedded Finance 08/09/1999 4:26:00</v>
          </cell>
          <cell r="G21" t="str">
            <v>Budget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A22" t="str">
            <v>BS_LTD_CURRENT_CHANGE</v>
          </cell>
          <cell r="B22" t="str">
            <v>PSCRC</v>
          </cell>
          <cell r="C22">
            <v>0</v>
          </cell>
          <cell r="D22">
            <v>0</v>
          </cell>
          <cell r="E22" t="str">
            <v>BS_LTD_CURRENT_CHANGE_Type_01</v>
          </cell>
          <cell r="F22" t="str">
            <v>Embedded Finance 08/09/1999 4:26:00</v>
          </cell>
          <cell r="G22" t="str">
            <v>Budget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1</v>
          </cell>
          <cell r="Q22">
            <v>0</v>
          </cell>
          <cell r="R22">
            <v>0</v>
          </cell>
          <cell r="S22">
            <v>-34</v>
          </cell>
          <cell r="T22">
            <v>-26</v>
          </cell>
          <cell r="U22">
            <v>1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1</v>
          </cell>
          <cell r="AC22">
            <v>0</v>
          </cell>
          <cell r="AD22">
            <v>0</v>
          </cell>
          <cell r="AE22">
            <v>34</v>
          </cell>
          <cell r="AF22">
            <v>26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-34</v>
          </cell>
          <cell r="AU22">
            <v>0</v>
          </cell>
          <cell r="AV22">
            <v>0</v>
          </cell>
          <cell r="AW22">
            <v>11</v>
          </cell>
          <cell r="AX22">
            <v>0</v>
          </cell>
          <cell r="AY22">
            <v>0</v>
          </cell>
          <cell r="AZ22">
            <v>0</v>
          </cell>
          <cell r="BA22">
            <v>20</v>
          </cell>
          <cell r="BB22">
            <v>-6</v>
          </cell>
          <cell r="BC22">
            <v>3</v>
          </cell>
          <cell r="BD22">
            <v>17</v>
          </cell>
          <cell r="BE22">
            <v>0</v>
          </cell>
          <cell r="BF22">
            <v>0</v>
          </cell>
          <cell r="BG22">
            <v>0</v>
          </cell>
          <cell r="BH22">
            <v>-5</v>
          </cell>
          <cell r="BI22">
            <v>5</v>
          </cell>
          <cell r="BJ22">
            <v>-20</v>
          </cell>
          <cell r="BK22">
            <v>20</v>
          </cell>
          <cell r="BL22">
            <v>-20</v>
          </cell>
          <cell r="BM22">
            <v>20</v>
          </cell>
        </row>
        <row r="23">
          <cell r="A23" t="str">
            <v>BS_LTD_CURRENT_CHANGE</v>
          </cell>
          <cell r="B23" t="str">
            <v>PSCRC</v>
          </cell>
          <cell r="C23">
            <v>0</v>
          </cell>
          <cell r="D23">
            <v>0</v>
          </cell>
          <cell r="E23" t="str">
            <v>BS_LTD_CURRENT_CHANGE_Type_02</v>
          </cell>
          <cell r="F23" t="str">
            <v>Embedded Finance 08/09/1999 4:26:00</v>
          </cell>
          <cell r="G23" t="str">
            <v>Budge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-3</v>
          </cell>
          <cell r="BI23">
            <v>3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A24" t="str">
            <v>BS_LTD_CURRENT_CHANGE</v>
          </cell>
          <cell r="B24" t="str">
            <v>PSCRC</v>
          </cell>
          <cell r="C24">
            <v>0</v>
          </cell>
          <cell r="D24">
            <v>0</v>
          </cell>
          <cell r="E24" t="str">
            <v>BS_LTD_CURRENT_CHANGE_Type_03</v>
          </cell>
          <cell r="F24" t="str">
            <v>Embedded Finance 08/09/1999 4:26:00</v>
          </cell>
          <cell r="G24" t="str">
            <v>Budge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-7</v>
          </cell>
          <cell r="BF24">
            <v>7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A25" t="str">
            <v>BS_LTD_CURRENT_CHANGE</v>
          </cell>
          <cell r="B25" t="str">
            <v>PSCRC</v>
          </cell>
          <cell r="C25">
            <v>0</v>
          </cell>
          <cell r="D25">
            <v>0</v>
          </cell>
          <cell r="E25" t="str">
            <v>BS_LTD_CURRENT_CHANGE_Type_04</v>
          </cell>
          <cell r="F25" t="str">
            <v>Embedded Finance 08/09/1999 4:26:00</v>
          </cell>
          <cell r="G25" t="str">
            <v>Budge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A26" t="str">
            <v>BS_LTD_CURRENT_CHANGE</v>
          </cell>
          <cell r="B26" t="str">
            <v>REPAIR_SERVICE</v>
          </cell>
          <cell r="C26">
            <v>0</v>
          </cell>
          <cell r="D26">
            <v>0</v>
          </cell>
          <cell r="E26" t="str">
            <v>BS_LTD_CURRENT_CHANGE_Type_01</v>
          </cell>
          <cell r="F26" t="str">
            <v>Embedded Finance 08/09/1999 4:26:00</v>
          </cell>
          <cell r="G26" t="str">
            <v>Budget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9</v>
          </cell>
          <cell r="Q26">
            <v>0</v>
          </cell>
          <cell r="R26">
            <v>0</v>
          </cell>
          <cell r="S26">
            <v>-87</v>
          </cell>
          <cell r="T26">
            <v>-68</v>
          </cell>
          <cell r="U26">
            <v>2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9</v>
          </cell>
          <cell r="AC26">
            <v>0</v>
          </cell>
          <cell r="AD26">
            <v>0</v>
          </cell>
          <cell r="AE26">
            <v>87</v>
          </cell>
          <cell r="AF26">
            <v>6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-29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-87</v>
          </cell>
          <cell r="AU26">
            <v>0</v>
          </cell>
          <cell r="AV26">
            <v>0</v>
          </cell>
          <cell r="AW26">
            <v>29</v>
          </cell>
          <cell r="AX26">
            <v>0</v>
          </cell>
          <cell r="AY26">
            <v>-1</v>
          </cell>
          <cell r="AZ26">
            <v>1</v>
          </cell>
          <cell r="BA26">
            <v>51</v>
          </cell>
          <cell r="BB26">
            <v>-15</v>
          </cell>
          <cell r="BC26">
            <v>7</v>
          </cell>
          <cell r="BD26">
            <v>44</v>
          </cell>
          <cell r="BE26">
            <v>0</v>
          </cell>
          <cell r="BF26">
            <v>0</v>
          </cell>
          <cell r="BG26">
            <v>0</v>
          </cell>
          <cell r="BH26">
            <v>-12</v>
          </cell>
          <cell r="BI26">
            <v>12</v>
          </cell>
          <cell r="BJ26">
            <v>-51</v>
          </cell>
          <cell r="BK26">
            <v>51</v>
          </cell>
          <cell r="BL26">
            <v>-53</v>
          </cell>
          <cell r="BM26">
            <v>53</v>
          </cell>
        </row>
        <row r="27">
          <cell r="A27" t="str">
            <v>BS_LTD_CURRENT_CHANGE</v>
          </cell>
          <cell r="B27" t="str">
            <v>REPAIR_SERVICE</v>
          </cell>
          <cell r="C27">
            <v>0</v>
          </cell>
          <cell r="D27">
            <v>0</v>
          </cell>
          <cell r="E27" t="str">
            <v>BS_LTD_CURRENT_CHANGE_Type_02</v>
          </cell>
          <cell r="F27" t="str">
            <v>Embedded Finance 08/09/1999 4:26:00</v>
          </cell>
          <cell r="G27" t="str">
            <v>Budge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-1</v>
          </cell>
          <cell r="BF27">
            <v>1</v>
          </cell>
          <cell r="BG27">
            <v>0</v>
          </cell>
          <cell r="BH27">
            <v>-7</v>
          </cell>
          <cell r="BI27">
            <v>7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A28" t="str">
            <v>BS_LTD_CURRENT_CHANGE</v>
          </cell>
          <cell r="B28" t="str">
            <v>REPAIR_SERVICE</v>
          </cell>
          <cell r="C28">
            <v>0</v>
          </cell>
          <cell r="D28">
            <v>0</v>
          </cell>
          <cell r="E28" t="str">
            <v>BS_LTD_CURRENT_CHANGE_Type_03</v>
          </cell>
          <cell r="F28" t="str">
            <v>Embedded Finance 08/09/1999 4:26:00</v>
          </cell>
          <cell r="G28" t="str">
            <v>Budget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17</v>
          </cell>
          <cell r="BF28">
            <v>17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 t="str">
            <v>BS_LTD_CURRENT_CHANGE</v>
          </cell>
          <cell r="B29" t="str">
            <v>REPAIR_SERVICE</v>
          </cell>
          <cell r="C29">
            <v>0</v>
          </cell>
          <cell r="D29">
            <v>0</v>
          </cell>
          <cell r="E29" t="str">
            <v>BS_LTD_CURRENT_CHANGE_Type_04</v>
          </cell>
          <cell r="F29" t="str">
            <v>Embedded Finance 08/09/1999 4:26:00</v>
          </cell>
          <cell r="G29" t="str">
            <v>Budge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A30" t="str">
            <v>BS_LTD_CURRENT_CHANGE</v>
          </cell>
          <cell r="B30" t="str">
            <v>Securitization</v>
          </cell>
          <cell r="C30">
            <v>0</v>
          </cell>
          <cell r="D30">
            <v>0</v>
          </cell>
          <cell r="E30" t="str">
            <v>BS_LTD_CURRENT_CHANGE_Type_01</v>
          </cell>
          <cell r="F30" t="str">
            <v>Embedded Finance 08/09/1999 4:26:00</v>
          </cell>
          <cell r="G30" t="str">
            <v>Budget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A31" t="str">
            <v>BS_LTD_CURRENT_CHANGE</v>
          </cell>
          <cell r="B31" t="str">
            <v>Securitization</v>
          </cell>
          <cell r="C31">
            <v>0</v>
          </cell>
          <cell r="D31">
            <v>0</v>
          </cell>
          <cell r="E31" t="str">
            <v>BS_LTD_CURRENT_CHANGE_Type_02</v>
          </cell>
          <cell r="F31" t="str">
            <v>Embedded Finance 08/09/1999 4:26:00</v>
          </cell>
          <cell r="G31" t="str">
            <v>Budge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 t="str">
            <v>BS_LTD_CURRENT_CHANGE</v>
          </cell>
          <cell r="B32" t="str">
            <v>Securitization</v>
          </cell>
          <cell r="C32">
            <v>0</v>
          </cell>
          <cell r="D32">
            <v>0</v>
          </cell>
          <cell r="E32" t="str">
            <v>BS_LTD_CURRENT_CHANGE_Type_03</v>
          </cell>
          <cell r="F32" t="str">
            <v>Embedded Finance 08/09/1999 4:26:00</v>
          </cell>
          <cell r="G32" t="str">
            <v>Budge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A33" t="str">
            <v>BS_LTD_CURRENT_CHANGE</v>
          </cell>
          <cell r="B33" t="str">
            <v>Securitization</v>
          </cell>
          <cell r="C33">
            <v>0</v>
          </cell>
          <cell r="D33">
            <v>0</v>
          </cell>
          <cell r="E33" t="str">
            <v>BS_LTD_CURRENT_CHANGE_Type_04</v>
          </cell>
          <cell r="F33" t="str">
            <v>Embedded Finance 08/09/1999 4:26:00</v>
          </cell>
          <cell r="G33" t="str">
            <v>Budge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A34" t="str">
            <v>BS_LTD_CURRENT_CHANGE</v>
          </cell>
          <cell r="B34" t="str">
            <v>SERVICE_TARIFF</v>
          </cell>
          <cell r="C34">
            <v>0</v>
          </cell>
          <cell r="D34">
            <v>0</v>
          </cell>
          <cell r="E34" t="str">
            <v>BS_LTD_CURRENT_CHANGE_Type_01</v>
          </cell>
          <cell r="F34" t="str">
            <v>Embedded Finance 08/09/1999 4:26:00</v>
          </cell>
          <cell r="G34" t="str">
            <v>Budget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27</v>
          </cell>
          <cell r="Q34">
            <v>0</v>
          </cell>
          <cell r="R34">
            <v>0</v>
          </cell>
          <cell r="S34">
            <v>982</v>
          </cell>
          <cell r="T34">
            <v>769</v>
          </cell>
          <cell r="U34">
            <v>-32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-327</v>
          </cell>
          <cell r="AC34">
            <v>0</v>
          </cell>
          <cell r="AD34">
            <v>0</v>
          </cell>
          <cell r="AE34">
            <v>-982</v>
          </cell>
          <cell r="AF34">
            <v>-76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327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982</v>
          </cell>
          <cell r="AU34">
            <v>0</v>
          </cell>
          <cell r="AV34">
            <v>0</v>
          </cell>
          <cell r="AW34">
            <v>-327</v>
          </cell>
          <cell r="AX34">
            <v>0</v>
          </cell>
          <cell r="AY34">
            <v>0</v>
          </cell>
          <cell r="AZ34">
            <v>0</v>
          </cell>
          <cell r="BA34">
            <v>-573</v>
          </cell>
          <cell r="BB34">
            <v>164</v>
          </cell>
          <cell r="BC34">
            <v>-82</v>
          </cell>
          <cell r="BD34">
            <v>-491</v>
          </cell>
          <cell r="BE34">
            <v>0</v>
          </cell>
          <cell r="BF34">
            <v>0</v>
          </cell>
          <cell r="BG34">
            <v>0</v>
          </cell>
          <cell r="BH34">
            <v>139</v>
          </cell>
          <cell r="BI34">
            <v>-139</v>
          </cell>
          <cell r="BJ34">
            <v>573</v>
          </cell>
          <cell r="BK34">
            <v>-573</v>
          </cell>
          <cell r="BL34">
            <v>594</v>
          </cell>
          <cell r="BM34">
            <v>-594</v>
          </cell>
        </row>
        <row r="35">
          <cell r="A35" t="str">
            <v>BS_LTD_CURRENT_CHANGE</v>
          </cell>
          <cell r="B35" t="str">
            <v>SERVICE_TARIFF</v>
          </cell>
          <cell r="C35">
            <v>0</v>
          </cell>
          <cell r="D35">
            <v>0</v>
          </cell>
          <cell r="E35" t="str">
            <v>BS_LTD_CURRENT_CHANGE_Type_02</v>
          </cell>
          <cell r="F35" t="str">
            <v>Embedded Finance 08/09/1999 4:26:00</v>
          </cell>
          <cell r="G35" t="str">
            <v>Budge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10</v>
          </cell>
          <cell r="BF35">
            <v>-10</v>
          </cell>
          <cell r="BG35">
            <v>0</v>
          </cell>
          <cell r="BH35">
            <v>77</v>
          </cell>
          <cell r="BI35">
            <v>-77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 t="str">
            <v>BS_LTD_CURRENT_CHANGE</v>
          </cell>
          <cell r="B36" t="str">
            <v>SERVICE_TARIFF</v>
          </cell>
          <cell r="C36">
            <v>0</v>
          </cell>
          <cell r="D36">
            <v>0</v>
          </cell>
          <cell r="E36" t="str">
            <v>BS_LTD_CURRENT_CHANGE_Type_03</v>
          </cell>
          <cell r="F36" t="str">
            <v>Embedded Finance 08/09/1999 4:26:00</v>
          </cell>
          <cell r="G36" t="str">
            <v>Budget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196</v>
          </cell>
          <cell r="BF36">
            <v>-196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A37" t="str">
            <v>BS_LTD_CURRENT_CHANGE</v>
          </cell>
          <cell r="B37" t="str">
            <v>SERVICE_TARIFF</v>
          </cell>
          <cell r="C37">
            <v>0</v>
          </cell>
          <cell r="D37">
            <v>0</v>
          </cell>
          <cell r="E37" t="str">
            <v>BS_LTD_CURRENT_CHANGE_Type_04</v>
          </cell>
          <cell r="F37" t="str">
            <v>Embedded Finance 08/09/1999 4:26:00</v>
          </cell>
          <cell r="G37" t="str">
            <v>Budget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 t="str">
            <v>BS_LTD_CURRENT_CHANGE</v>
          </cell>
          <cell r="B38" t="str">
            <v>TRANSMISSION</v>
          </cell>
          <cell r="C38">
            <v>0</v>
          </cell>
          <cell r="D38">
            <v>0</v>
          </cell>
          <cell r="E38" t="str">
            <v>BS_LTD_CURRENT_CHANGE_Type_01</v>
          </cell>
          <cell r="F38" t="str">
            <v>Embedded Finance 08/09/1999 4:26:00</v>
          </cell>
          <cell r="G38" t="str">
            <v>Budget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904</v>
          </cell>
          <cell r="Q38">
            <v>0</v>
          </cell>
          <cell r="R38">
            <v>0</v>
          </cell>
          <cell r="S38">
            <v>23712</v>
          </cell>
          <cell r="T38">
            <v>18574</v>
          </cell>
          <cell r="U38">
            <v>-790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-7904</v>
          </cell>
          <cell r="AC38">
            <v>0</v>
          </cell>
          <cell r="AD38">
            <v>0</v>
          </cell>
          <cell r="AE38">
            <v>-23712</v>
          </cell>
          <cell r="AF38">
            <v>-18574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7904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23712</v>
          </cell>
          <cell r="AU38">
            <v>0</v>
          </cell>
          <cell r="AV38">
            <v>0</v>
          </cell>
          <cell r="AW38">
            <v>-7904</v>
          </cell>
          <cell r="AX38">
            <v>0</v>
          </cell>
          <cell r="AY38">
            <v>0</v>
          </cell>
          <cell r="AZ38">
            <v>0</v>
          </cell>
          <cell r="BA38">
            <v>-13832</v>
          </cell>
          <cell r="BB38">
            <v>3952</v>
          </cell>
          <cell r="BC38">
            <v>-1976</v>
          </cell>
          <cell r="BD38">
            <v>-11856</v>
          </cell>
          <cell r="BE38">
            <v>0</v>
          </cell>
          <cell r="BF38">
            <v>0</v>
          </cell>
          <cell r="BG38">
            <v>0</v>
          </cell>
          <cell r="BH38">
            <v>3369</v>
          </cell>
          <cell r="BI38">
            <v>-3369</v>
          </cell>
          <cell r="BJ38">
            <v>13832</v>
          </cell>
          <cell r="BK38">
            <v>-13832</v>
          </cell>
          <cell r="BL38">
            <v>14346</v>
          </cell>
          <cell r="BM38">
            <v>-14346</v>
          </cell>
        </row>
        <row r="39">
          <cell r="A39" t="str">
            <v>BS_LTD_CURRENT_CHANGE</v>
          </cell>
          <cell r="B39" t="str">
            <v>TRANSMISSION</v>
          </cell>
          <cell r="C39">
            <v>0</v>
          </cell>
          <cell r="D39">
            <v>0</v>
          </cell>
          <cell r="E39" t="str">
            <v>BS_LTD_CURRENT_CHANGE_Type_02</v>
          </cell>
          <cell r="F39" t="str">
            <v>Embedded Finance 08/09/1999 4:26:00</v>
          </cell>
          <cell r="G39" t="str">
            <v>Budge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36</v>
          </cell>
          <cell r="BF39">
            <v>-236</v>
          </cell>
          <cell r="BG39">
            <v>0</v>
          </cell>
          <cell r="BH39">
            <v>1857</v>
          </cell>
          <cell r="BI39">
            <v>-1857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A40" t="str">
            <v>BS_LTD_CURRENT_CHANGE</v>
          </cell>
          <cell r="B40" t="str">
            <v>TRANSMISSION</v>
          </cell>
          <cell r="C40">
            <v>0</v>
          </cell>
          <cell r="D40">
            <v>0</v>
          </cell>
          <cell r="E40" t="str">
            <v>BS_LTD_CURRENT_CHANGE_Type_03</v>
          </cell>
          <cell r="F40" t="str">
            <v>Embedded Finance 08/09/1999 4:26:00</v>
          </cell>
          <cell r="G40" t="str">
            <v>Budget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4742</v>
          </cell>
          <cell r="BF40">
            <v>-4742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 t="str">
            <v>BS_LTD_CURRENT_CHANGE</v>
          </cell>
          <cell r="B41" t="str">
            <v>TRANSMISSION</v>
          </cell>
          <cell r="C41">
            <v>0</v>
          </cell>
          <cell r="D41">
            <v>0</v>
          </cell>
          <cell r="E41" t="str">
            <v>BS_LTD_CURRENT_CHANGE_Type_04</v>
          </cell>
          <cell r="F41" t="str">
            <v>Embedded Finance 08/09/1999 4:26:00</v>
          </cell>
          <cell r="G41" t="str">
            <v>Budge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 t="str">
            <v>CF_LTD_DISC_EFIN</v>
          </cell>
          <cell r="B42" t="str">
            <v>ELEC_DISTRIBUTION</v>
          </cell>
          <cell r="C42">
            <v>0</v>
          </cell>
          <cell r="D42">
            <v>0</v>
          </cell>
          <cell r="E42" t="str">
            <v>CF_LTD_DISC_EFIN_Type_01</v>
          </cell>
          <cell r="F42" t="str">
            <v>Embedded Finance 08/09/1999 4:26:00</v>
          </cell>
          <cell r="G42" t="str">
            <v>Budget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63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A43" t="str">
            <v>CF_LTD_DISC_EFIN</v>
          </cell>
          <cell r="B43" t="str">
            <v>ELEC_DISTRIBUTION</v>
          </cell>
          <cell r="C43">
            <v>0</v>
          </cell>
          <cell r="D43">
            <v>0</v>
          </cell>
          <cell r="E43" t="str">
            <v>CF_LTD_DISC_EFIN_Type_02</v>
          </cell>
          <cell r="F43" t="str">
            <v>Embedded Finance 08/09/1999 4:26:00</v>
          </cell>
          <cell r="G43" t="str">
            <v>Budget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 t="str">
            <v>CF_LTD_DISC_EFIN</v>
          </cell>
          <cell r="B44" t="str">
            <v>ELEC_DISTRIBUTION</v>
          </cell>
          <cell r="C44">
            <v>0</v>
          </cell>
          <cell r="D44">
            <v>0</v>
          </cell>
          <cell r="E44" t="str">
            <v>CF_LTD_DISC_EFIN_Type_03</v>
          </cell>
          <cell r="F44" t="str">
            <v>Embedded Finance 08/09/1999 4:26:00</v>
          </cell>
          <cell r="G44" t="str">
            <v>Budget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A45" t="str">
            <v>CF_LTD_DISC_EFIN</v>
          </cell>
          <cell r="B45" t="str">
            <v>ELEC_DISTRIBUTION</v>
          </cell>
          <cell r="C45">
            <v>0</v>
          </cell>
          <cell r="D45">
            <v>0</v>
          </cell>
          <cell r="E45" t="str">
            <v>CF_LTD_DISC_EFIN_Type_04</v>
          </cell>
          <cell r="F45" t="str">
            <v>Embedded Finance 08/09/1999 4:26:00</v>
          </cell>
          <cell r="G45" t="str">
            <v>Budget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A46" t="str">
            <v>CF_LTD_DISC_EFIN</v>
          </cell>
          <cell r="B46" t="str">
            <v>ELEC_INTERCOMPANY</v>
          </cell>
          <cell r="C46">
            <v>0</v>
          </cell>
          <cell r="D46">
            <v>0</v>
          </cell>
          <cell r="E46" t="str">
            <v>CF_LTD_DISC_EFIN_Type_01</v>
          </cell>
          <cell r="F46" t="str">
            <v>Embedded Finance 08/09/1999 4:26:00</v>
          </cell>
          <cell r="G46" t="str">
            <v>Budget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-59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 t="str">
            <v>CF_LTD_DISC_EFIN</v>
          </cell>
          <cell r="B47" t="str">
            <v>ELEC_INTERCOMPANY</v>
          </cell>
          <cell r="C47">
            <v>0</v>
          </cell>
          <cell r="D47">
            <v>0</v>
          </cell>
          <cell r="E47" t="str">
            <v>CF_LTD_DISC_EFIN_Type_02</v>
          </cell>
          <cell r="F47" t="str">
            <v>Embedded Finance 08/09/1999 4:26:00</v>
          </cell>
          <cell r="G47" t="str">
            <v>Budge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A48" t="str">
            <v>CF_LTD_DISC_EFIN</v>
          </cell>
          <cell r="B48" t="str">
            <v>ELEC_INTERCOMPANY</v>
          </cell>
          <cell r="C48">
            <v>0</v>
          </cell>
          <cell r="D48">
            <v>0</v>
          </cell>
          <cell r="E48" t="str">
            <v>CF_LTD_DISC_EFIN_Type_03</v>
          </cell>
          <cell r="F48" t="str">
            <v>Embedded Finance 08/09/1999 4:26:00</v>
          </cell>
          <cell r="G48" t="str">
            <v>Budget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A49" t="str">
            <v>CF_LTD_DISC_EFIN</v>
          </cell>
          <cell r="B49" t="str">
            <v>ELEC_INTERCOMPANY</v>
          </cell>
          <cell r="C49">
            <v>0</v>
          </cell>
          <cell r="D49">
            <v>0</v>
          </cell>
          <cell r="E49" t="str">
            <v>CF_LTD_DISC_EFIN_Type_04</v>
          </cell>
          <cell r="F49" t="str">
            <v>Embedded Finance 08/09/1999 4:26:00</v>
          </cell>
          <cell r="G49" t="str">
            <v>Budget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A50" t="str">
            <v>CF_LTD_DISC_EFIN</v>
          </cell>
          <cell r="B50" t="str">
            <v>FOSSIL</v>
          </cell>
          <cell r="C50">
            <v>0</v>
          </cell>
          <cell r="D50">
            <v>0</v>
          </cell>
          <cell r="E50" t="str">
            <v>CF_LTD_DISC_EFIN_Type_01</v>
          </cell>
          <cell r="F50" t="str">
            <v>Embedded Finance 08/09/1999 4:26:00</v>
          </cell>
          <cell r="G50" t="str">
            <v>Budget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49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A51" t="str">
            <v>CF_LTD_DISC_EFIN</v>
          </cell>
          <cell r="B51" t="str">
            <v>FOSSIL</v>
          </cell>
          <cell r="C51">
            <v>0</v>
          </cell>
          <cell r="D51">
            <v>0</v>
          </cell>
          <cell r="E51" t="str">
            <v>CF_LTD_DISC_EFIN_Type_02</v>
          </cell>
          <cell r="F51" t="str">
            <v>Embedded Finance 08/09/1999 4:26:00</v>
          </cell>
          <cell r="G51" t="str">
            <v>Budge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A52" t="str">
            <v>CF_LTD_DISC_EFIN</v>
          </cell>
          <cell r="B52" t="str">
            <v>FOSSIL</v>
          </cell>
          <cell r="C52">
            <v>0</v>
          </cell>
          <cell r="D52">
            <v>0</v>
          </cell>
          <cell r="E52" t="str">
            <v>CF_LTD_DISC_EFIN_Type_03</v>
          </cell>
          <cell r="F52" t="str">
            <v>Embedded Finance 08/09/1999 4:26:00</v>
          </cell>
          <cell r="G52" t="str">
            <v>Budget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 t="str">
            <v>CF_LTD_DISC_EFIN</v>
          </cell>
          <cell r="B53" t="str">
            <v>FOSSIL</v>
          </cell>
          <cell r="C53">
            <v>0</v>
          </cell>
          <cell r="D53">
            <v>0</v>
          </cell>
          <cell r="E53" t="str">
            <v>CF_LTD_DISC_EFIN_Type_04</v>
          </cell>
          <cell r="F53" t="str">
            <v>Embedded Finance 08/09/1999 4:26:00</v>
          </cell>
          <cell r="G53" t="str">
            <v>Budget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A54" t="str">
            <v>CF_LTD_DISC_EFIN</v>
          </cell>
          <cell r="B54" t="str">
            <v>GAS_PIPES</v>
          </cell>
          <cell r="C54">
            <v>0</v>
          </cell>
          <cell r="D54">
            <v>0</v>
          </cell>
          <cell r="E54" t="str">
            <v>CF_LTD_DISC_EFIN_Type_01</v>
          </cell>
          <cell r="F54" t="str">
            <v>Embedded Finance 08/09/1999 4:26:00</v>
          </cell>
          <cell r="G54" t="str">
            <v>Budget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55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</row>
        <row r="55">
          <cell r="A55" t="str">
            <v>CF_LTD_DISC_EFIN</v>
          </cell>
          <cell r="B55" t="str">
            <v>GAS_PIPES</v>
          </cell>
          <cell r="C55">
            <v>0</v>
          </cell>
          <cell r="D55">
            <v>0</v>
          </cell>
          <cell r="E55" t="str">
            <v>CF_LTD_DISC_EFIN_Type_02</v>
          </cell>
          <cell r="F55" t="str">
            <v>Embedded Finance 08/09/1999 4:26:00</v>
          </cell>
          <cell r="G55" t="str">
            <v>Budge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A56" t="str">
            <v>CF_LTD_DISC_EFIN</v>
          </cell>
          <cell r="B56" t="str">
            <v>GAS_PIPES</v>
          </cell>
          <cell r="C56">
            <v>0</v>
          </cell>
          <cell r="D56">
            <v>0</v>
          </cell>
          <cell r="E56" t="str">
            <v>CF_LTD_DISC_EFIN_Type_03</v>
          </cell>
          <cell r="F56" t="str">
            <v>Embedded Finance 08/09/1999 4:26:00</v>
          </cell>
          <cell r="G56" t="str">
            <v>Budge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A57" t="str">
            <v>CF_LTD_DISC_EFIN</v>
          </cell>
          <cell r="B57" t="str">
            <v>GAS_PIPES</v>
          </cell>
          <cell r="C57">
            <v>0</v>
          </cell>
          <cell r="D57">
            <v>0</v>
          </cell>
          <cell r="E57" t="str">
            <v>CF_LTD_DISC_EFIN_Type_04</v>
          </cell>
          <cell r="F57" t="str">
            <v>Embedded Finance 08/09/1999 4:26:00</v>
          </cell>
          <cell r="G57" t="str">
            <v>Budge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A58" t="str">
            <v>CF_LTD_DISC_EFIN</v>
          </cell>
          <cell r="B58" t="str">
            <v>NUCLEAR</v>
          </cell>
          <cell r="C58">
            <v>0</v>
          </cell>
          <cell r="D58">
            <v>0</v>
          </cell>
          <cell r="E58" t="str">
            <v>CF_LTD_DISC_EFIN_Type_01</v>
          </cell>
          <cell r="F58" t="str">
            <v>Embedded Finance 08/09/1999 4:26:00</v>
          </cell>
          <cell r="G58" t="str">
            <v>Budget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15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 t="str">
            <v>CF_LTD_DISC_EFIN</v>
          </cell>
          <cell r="B59" t="str">
            <v>NUCLEAR</v>
          </cell>
          <cell r="C59">
            <v>0</v>
          </cell>
          <cell r="D59">
            <v>0</v>
          </cell>
          <cell r="E59" t="str">
            <v>CF_LTD_DISC_EFIN_Type_02</v>
          </cell>
          <cell r="F59" t="str">
            <v>Embedded Finance 08/09/1999 4:26:00</v>
          </cell>
          <cell r="G59" t="str">
            <v>Budge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</row>
        <row r="60">
          <cell r="A60" t="str">
            <v>CF_LTD_DISC_EFIN</v>
          </cell>
          <cell r="B60" t="str">
            <v>NUCLEAR</v>
          </cell>
          <cell r="C60">
            <v>0</v>
          </cell>
          <cell r="D60">
            <v>0</v>
          </cell>
          <cell r="E60" t="str">
            <v>CF_LTD_DISC_EFIN_Type_03</v>
          </cell>
          <cell r="F60" t="str">
            <v>Embedded Finance 08/09/1999 4:26:00</v>
          </cell>
          <cell r="G60" t="str">
            <v>Budget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A61" t="str">
            <v>CF_LTD_DISC_EFIN</v>
          </cell>
          <cell r="B61" t="str">
            <v>NUCLEAR</v>
          </cell>
          <cell r="C61">
            <v>0</v>
          </cell>
          <cell r="D61">
            <v>0</v>
          </cell>
          <cell r="E61" t="str">
            <v>CF_LTD_DISC_EFIN_Type_04</v>
          </cell>
          <cell r="F61" t="str">
            <v>Embedded Finance 08/09/1999 4:26:00</v>
          </cell>
          <cell r="G61" t="str">
            <v>Budge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 t="str">
            <v>CF_LTD_DISC_EFIN</v>
          </cell>
          <cell r="B62" t="str">
            <v>PSCRC</v>
          </cell>
          <cell r="C62">
            <v>0</v>
          </cell>
          <cell r="D62">
            <v>0</v>
          </cell>
          <cell r="E62" t="str">
            <v>CF_LTD_DISC_EFIN_Type_01</v>
          </cell>
          <cell r="F62" t="str">
            <v>Embedded Finance 08/09/1999 4:26:00</v>
          </cell>
          <cell r="G62" t="str">
            <v>Budge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A63" t="str">
            <v>CF_LTD_DISC_EFIN</v>
          </cell>
          <cell r="B63" t="str">
            <v>PSCRC</v>
          </cell>
          <cell r="C63">
            <v>0</v>
          </cell>
          <cell r="D63">
            <v>0</v>
          </cell>
          <cell r="E63" t="str">
            <v>CF_LTD_DISC_EFIN_Type_02</v>
          </cell>
          <cell r="F63" t="str">
            <v>Embedded Finance 08/09/1999 4:26:00</v>
          </cell>
          <cell r="G63" t="str">
            <v>Budge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A64" t="str">
            <v>CF_LTD_DISC_EFIN</v>
          </cell>
          <cell r="B64" t="str">
            <v>PSCRC</v>
          </cell>
          <cell r="C64">
            <v>0</v>
          </cell>
          <cell r="D64">
            <v>0</v>
          </cell>
          <cell r="E64" t="str">
            <v>CF_LTD_DISC_EFIN_Type_03</v>
          </cell>
          <cell r="F64" t="str">
            <v>Embedded Finance 08/09/1999 4:26:00</v>
          </cell>
          <cell r="G64" t="str">
            <v>Budget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 t="str">
            <v>CF_LTD_DISC_EFIN</v>
          </cell>
          <cell r="B65" t="str">
            <v>PSCRC</v>
          </cell>
          <cell r="C65">
            <v>0</v>
          </cell>
          <cell r="D65">
            <v>0</v>
          </cell>
          <cell r="E65" t="str">
            <v>CF_LTD_DISC_EFIN_Type_04</v>
          </cell>
          <cell r="F65" t="str">
            <v>Embedded Finance 08/09/1999 4:26:00</v>
          </cell>
          <cell r="G65" t="str">
            <v>Budge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A66" t="str">
            <v>CF_LTD_DISC_EFIN</v>
          </cell>
          <cell r="B66" t="str">
            <v>REPAIR_SERVICE</v>
          </cell>
          <cell r="C66">
            <v>0</v>
          </cell>
          <cell r="D66">
            <v>0</v>
          </cell>
          <cell r="E66" t="str">
            <v>CF_LTD_DISC_EFIN_Type_01</v>
          </cell>
          <cell r="F66" t="str">
            <v>Embedded Finance 08/09/1999 4:26:00</v>
          </cell>
          <cell r="G66" t="str">
            <v>Budget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A67" t="str">
            <v>CF_LTD_DISC_EFIN</v>
          </cell>
          <cell r="B67" t="str">
            <v>REPAIR_SERVICE</v>
          </cell>
          <cell r="C67">
            <v>0</v>
          </cell>
          <cell r="D67">
            <v>0</v>
          </cell>
          <cell r="E67" t="str">
            <v>CF_LTD_DISC_EFIN_Type_02</v>
          </cell>
          <cell r="F67" t="str">
            <v>Embedded Finance 08/09/1999 4:26:00</v>
          </cell>
          <cell r="G67" t="str">
            <v>Budge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 t="str">
            <v>CF_LTD_DISC_EFIN</v>
          </cell>
          <cell r="B68" t="str">
            <v>REPAIR_SERVICE</v>
          </cell>
          <cell r="C68">
            <v>0</v>
          </cell>
          <cell r="D68">
            <v>0</v>
          </cell>
          <cell r="E68" t="str">
            <v>CF_LTD_DISC_EFIN_Type_03</v>
          </cell>
          <cell r="F68" t="str">
            <v>Embedded Finance 08/09/1999 4:26:00</v>
          </cell>
          <cell r="G68" t="str">
            <v>Budget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A69" t="str">
            <v>CF_LTD_DISC_EFIN</v>
          </cell>
          <cell r="B69" t="str">
            <v>REPAIR_SERVICE</v>
          </cell>
          <cell r="C69">
            <v>0</v>
          </cell>
          <cell r="D69">
            <v>0</v>
          </cell>
          <cell r="E69" t="str">
            <v>CF_LTD_DISC_EFIN_Type_04</v>
          </cell>
          <cell r="F69" t="str">
            <v>Embedded Finance 08/09/1999 4:26:00</v>
          </cell>
          <cell r="G69" t="str">
            <v>Budget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A70" t="str">
            <v>CF_LTD_DISC_EFIN</v>
          </cell>
          <cell r="B70" t="str">
            <v>Securitization</v>
          </cell>
          <cell r="C70">
            <v>0</v>
          </cell>
          <cell r="D70">
            <v>0</v>
          </cell>
          <cell r="E70" t="str">
            <v>CF_LTD_DISC_EFIN_Type_01</v>
          </cell>
          <cell r="F70" t="str">
            <v>Embedded Finance 08/09/1999 4:26:00</v>
          </cell>
          <cell r="G70" t="str">
            <v>Budget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